 <v>1916024.2896410001</v>
          </cell>
          <cell r="AM661">
            <v>0</v>
          </cell>
        </row>
        <row r="662">
          <cell r="C662" t="str">
            <v>2015-03-31</v>
          </cell>
          <cell r="E662" t="str">
            <v>NLY</v>
          </cell>
          <cell r="G662" t="str">
            <v>MBS / CMO</v>
          </cell>
          <cell r="H662" t="str">
            <v>AG IO INV</v>
          </cell>
          <cell r="U662">
            <v>44554395.82</v>
          </cell>
          <cell r="W662">
            <v>9314653.3800000008</v>
          </cell>
          <cell r="Y662">
            <v>0</v>
          </cell>
          <cell r="AD662">
            <v>10244077.82</v>
          </cell>
          <cell r="AE662" t="str">
            <v>Y</v>
          </cell>
          <cell r="AI662">
            <v>2640404.8822827497</v>
          </cell>
          <cell r="AM662">
            <v>0</v>
          </cell>
        </row>
        <row r="663">
          <cell r="C663" t="str">
            <v>2015-03-31</v>
          </cell>
          <cell r="E663" t="str">
            <v>NLY</v>
          </cell>
          <cell r="G663" t="str">
            <v>MBS / CMO</v>
          </cell>
          <cell r="H663" t="str">
            <v>AG IO FIX</v>
          </cell>
          <cell r="U663">
            <v>28426928.809999999</v>
          </cell>
          <cell r="W663">
            <v>3366814.38</v>
          </cell>
          <cell r="Y663">
            <v>0</v>
          </cell>
          <cell r="AD663">
            <v>3636482.07</v>
          </cell>
          <cell r="AE663" t="str">
            <v>N</v>
          </cell>
          <cell r="AI663">
            <v>852807.8642999999</v>
          </cell>
          <cell r="AM663">
            <v>0</v>
          </cell>
        </row>
        <row r="664">
          <cell r="C664" t="str">
            <v>2015-03-31</v>
          </cell>
          <cell r="E664" t="str">
            <v>NLY</v>
          </cell>
          <cell r="G664" t="str">
            <v>MBS / CMO</v>
          </cell>
          <cell r="H664" t="str">
            <v>AG IO FIX</v>
          </cell>
          <cell r="U664">
            <v>25945865.079999998</v>
          </cell>
          <cell r="W664">
            <v>3681069.61</v>
          </cell>
          <cell r="Y664">
            <v>0</v>
          </cell>
          <cell r="AD664">
            <v>3633520.42</v>
          </cell>
          <cell r="AE664" t="str">
            <v>N</v>
          </cell>
          <cell r="AI664">
            <v>778375.95239999995</v>
          </cell>
          <cell r="AM664">
            <v>0</v>
          </cell>
        </row>
        <row r="665">
          <cell r="C665" t="str">
            <v>2015-03-31</v>
          </cell>
          <cell r="E665" t="str">
            <v>NLY</v>
          </cell>
          <cell r="G665" t="str">
            <v>MBS / CMO</v>
          </cell>
          <cell r="H665" t="str">
            <v>AG IO FIX</v>
          </cell>
          <cell r="U665">
            <v>19940824.690000001</v>
          </cell>
          <cell r="W665">
            <v>2592307.21</v>
          </cell>
          <cell r="Y665">
            <v>0</v>
          </cell>
          <cell r="AD665">
            <v>2728319.23</v>
          </cell>
          <cell r="AE665" t="str">
            <v>N</v>
          </cell>
          <cell r="AI665">
            <v>598224.74070000008</v>
          </cell>
          <cell r="AM665">
            <v>0</v>
          </cell>
        </row>
        <row r="666">
          <cell r="C666" t="str">
            <v>2015-03-31</v>
          </cell>
          <cell r="E666" t="str">
            <v>NLY</v>
          </cell>
          <cell r="G666" t="str">
            <v>MBS / CMO</v>
          </cell>
          <cell r="H666" t="str">
            <v>AG IO FIX</v>
          </cell>
          <cell r="U666">
            <v>36443958.409999996</v>
          </cell>
          <cell r="W666">
            <v>4612438.49</v>
          </cell>
          <cell r="Y666">
            <v>0</v>
          </cell>
          <cell r="AD666">
            <v>5015693.26</v>
          </cell>
          <cell r="AE666" t="str">
            <v>N</v>
          </cell>
          <cell r="AI666">
            <v>1275538.5443499999</v>
          </cell>
          <cell r="AM666">
            <v>0</v>
          </cell>
        </row>
        <row r="667">
          <cell r="C667" t="str">
            <v>2015-03-31</v>
          </cell>
          <cell r="E667" t="str">
            <v>NLY</v>
          </cell>
          <cell r="G667" t="str">
            <v>MBS / CMO</v>
          </cell>
          <cell r="H667" t="str">
            <v>AG IO FIX</v>
          </cell>
          <cell r="U667">
            <v>18302523.350000001</v>
          </cell>
          <cell r="W667">
            <v>1830252.34</v>
          </cell>
          <cell r="Y667">
            <v>0</v>
          </cell>
          <cell r="AD667">
            <v>2004585.55</v>
          </cell>
          <cell r="AE667" t="str">
            <v>N</v>
          </cell>
          <cell r="AI667">
            <v>549075.70050000004</v>
          </cell>
          <cell r="AM667">
            <v>0</v>
          </cell>
        </row>
        <row r="668">
          <cell r="C668" t="str">
            <v>2015-03-31</v>
          </cell>
          <cell r="E668" t="str">
            <v>NLY</v>
          </cell>
          <cell r="G668" t="str">
            <v>MBS / CMO</v>
          </cell>
          <cell r="H668" t="str">
            <v>AG IO INV</v>
          </cell>
          <cell r="U668">
            <v>28199252.829999998</v>
          </cell>
          <cell r="W668">
            <v>7168780.2199999997</v>
          </cell>
          <cell r="Y668">
            <v>0</v>
          </cell>
          <cell r="AD668">
            <v>6767507.8099999996</v>
          </cell>
          <cell r="AE668" t="str">
            <v>Y</v>
          </cell>
          <cell r="AI668">
            <v>1685257.8472528749</v>
          </cell>
          <cell r="AM668">
            <v>0</v>
          </cell>
        </row>
        <row r="669">
          <cell r="C669" t="str">
            <v>2015-03-31</v>
          </cell>
          <cell r="E669" t="str">
            <v>NLY</v>
          </cell>
          <cell r="G669" t="str">
            <v>MBS / CMO</v>
          </cell>
          <cell r="H669" t="str">
            <v>AG IO INV</v>
          </cell>
          <cell r="U669">
            <v>29390540.199999999</v>
          </cell>
          <cell r="W669">
            <v>7366004.1399999997</v>
          </cell>
          <cell r="Y669">
            <v>0</v>
          </cell>
          <cell r="AD669">
            <v>6926000.0800000001</v>
          </cell>
          <cell r="AE669" t="str">
            <v>Y</v>
          </cell>
          <cell r="AI669">
            <v>1756452.1587025002</v>
          </cell>
          <cell r="AM669">
            <v>0</v>
          </cell>
        </row>
        <row r="670">
          <cell r="C670" t="str">
            <v>2015-03-31</v>
          </cell>
          <cell r="E670" t="str">
            <v>NLY</v>
          </cell>
          <cell r="G670" t="str">
            <v>MBS / CMO</v>
          </cell>
          <cell r="H670" t="str">
            <v>AG IO FIX</v>
          </cell>
          <cell r="U670">
            <v>5100085.21</v>
          </cell>
          <cell r="W670">
            <v>587306.93999999994</v>
          </cell>
          <cell r="Y670">
            <v>0</v>
          </cell>
          <cell r="AD670">
            <v>622803.18000000005</v>
          </cell>
          <cell r="AE670" t="str">
            <v>N</v>
          </cell>
          <cell r="AI670">
            <v>153002.5563</v>
          </cell>
          <cell r="AM670">
            <v>0</v>
          </cell>
        </row>
        <row r="671">
          <cell r="C671" t="str">
            <v>2015-03-31</v>
          </cell>
          <cell r="E671" t="str">
            <v>NLY</v>
          </cell>
          <cell r="G671" t="str">
            <v>MBS / CMO</v>
          </cell>
          <cell r="H671" t="str">
            <v>AG IO FIX</v>
          </cell>
          <cell r="U671">
            <v>27505254.75</v>
          </cell>
          <cell r="W671">
            <v>3167403.37</v>
          </cell>
          <cell r="Y671">
            <v>0</v>
          </cell>
          <cell r="AD671">
            <v>3358838.02</v>
          </cell>
          <cell r="AE671" t="str">
            <v>N</v>
          </cell>
          <cell r="AI671">
            <v>825157.64249999996</v>
          </cell>
          <cell r="AM671">
            <v>0</v>
          </cell>
        </row>
        <row r="672">
          <cell r="C672" t="str">
            <v>2015-03-31</v>
          </cell>
          <cell r="E672" t="str">
            <v>NLY</v>
          </cell>
          <cell r="G672" t="str">
            <v>MBS / CMO</v>
          </cell>
          <cell r="H672" t="str">
            <v>AG IO FIX</v>
          </cell>
          <cell r="U672">
            <v>88098106.540000007</v>
          </cell>
          <cell r="W672">
            <v>10021159.619999999</v>
          </cell>
          <cell r="Y672">
            <v>0</v>
          </cell>
          <cell r="AD672">
            <v>10796991.949999999</v>
          </cell>
          <cell r="AE672" t="str">
            <v>N</v>
          </cell>
          <cell r="AI672">
            <v>2642943.1962000001</v>
          </cell>
          <cell r="AM672">
            <v>0</v>
          </cell>
        </row>
        <row r="673">
 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August 2014"/>
      <sheetName val="Geo Breakdowns"/>
      <sheetName val="Property Type Breakdown"/>
      <sheetName val="Pipeline"/>
      <sheetName val="Portfolio Yield % (New)"/>
      <sheetName val="Equity Asset Returns"/>
      <sheetName val="Equity PPA Summary"/>
      <sheetName val="Tops-Kroger"/>
      <sheetName val="New Investments"/>
      <sheetName val="Paydowns, Payoffs &amp; Sales Table"/>
      <sheetName val="New Investments (Advances)"/>
      <sheetName val="Portfolio Composition"/>
      <sheetName val="Portfolio Composition - Annaly "/>
      <sheetName val="Port Comp Fix vs Float"/>
      <sheetName val="Financeable Debt Investments"/>
      <sheetName val="Securitized Investments"/>
      <sheetName val="Debt &amp; PE Investment Positions"/>
      <sheetName val="Equity Positions"/>
      <sheetName val="Summary of Leases on Equity"/>
      <sheetName val="Tops Leases"/>
      <sheetName val="Financial Covenants"/>
      <sheetName val="Net Lease Financial Covenants"/>
      <sheetName val="Tops Kroger Financial Covenants"/>
      <sheetName val="Financial Covenants (2)"/>
      <sheetName val="Summary of Debt on Equity"/>
      <sheetName val="NEW PP Protection"/>
      <sheetName val="NEW Maturities"/>
      <sheetName val="Counterparties"/>
      <sheetName val="Near-term 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852</v>
          </cell>
          <cell r="V5">
            <v>2.3342465753424659</v>
          </cell>
          <cell r="W5">
            <v>28.010958904109593</v>
          </cell>
          <cell r="X5">
            <v>0</v>
          </cell>
          <cell r="Y5">
            <v>0</v>
          </cell>
          <cell r="Z5">
            <v>17164157.796278004</v>
          </cell>
          <cell r="AA5">
            <v>0</v>
          </cell>
          <cell r="AB5">
            <v>40438</v>
          </cell>
          <cell r="AC5">
            <v>41974</v>
          </cell>
          <cell r="AD5">
            <v>42004</v>
          </cell>
          <cell r="AE5">
            <v>17484814.600192297</v>
          </cell>
          <cell r="AF5">
            <v>17164157.796278004</v>
          </cell>
          <cell r="AH5">
            <v>4.7539999999999999E-2</v>
          </cell>
          <cell r="AI5">
            <v>0</v>
          </cell>
          <cell r="AJ5">
            <v>0.91786940087048152</v>
          </cell>
          <cell r="AK5">
            <v>0</v>
          </cell>
          <cell r="AL5">
            <v>8.0600000000000005E-2</v>
          </cell>
          <cell r="AM5">
            <v>0</v>
          </cell>
          <cell r="AN5">
            <v>108915</v>
          </cell>
          <cell r="AO5">
            <v>0</v>
          </cell>
          <cell r="AP5" t="str">
            <v>CO</v>
          </cell>
          <cell r="AQ5">
            <v>0</v>
          </cell>
          <cell r="AR5" t="str">
            <v>Senior</v>
          </cell>
          <cell r="AS5">
            <v>0</v>
          </cell>
          <cell r="AT5" t="str">
            <v>30 year</v>
          </cell>
          <cell r="AU5">
            <v>0</v>
          </cell>
          <cell r="AV5" t="str">
            <v>SF</v>
          </cell>
          <cell r="AW5">
            <v>0</v>
          </cell>
          <cell r="AX5" t="str">
            <v>Retail</v>
          </cell>
          <cell r="AY5">
            <v>0</v>
          </cell>
          <cell r="AZ5">
            <v>18700000</v>
          </cell>
          <cell r="BA5">
            <v>0</v>
          </cell>
          <cell r="BB5">
            <v>13931343</v>
          </cell>
          <cell r="BC5">
            <v>0</v>
          </cell>
          <cell r="BD5" t="str">
            <v>Loancore</v>
          </cell>
          <cell r="BE5">
            <v>0</v>
          </cell>
          <cell r="BF5">
            <v>0</v>
          </cell>
          <cell r="BG5">
            <v>0</v>
          </cell>
          <cell r="BH5" t="str">
            <v>N/A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 t="str">
            <v>D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395</v>
          </cell>
          <cell r="V6">
            <v>-1.0821917808219179</v>
          </cell>
          <cell r="W6">
            <v>-12.986301369863014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609</v>
          </cell>
          <cell r="AD6">
            <v>41639</v>
          </cell>
          <cell r="AE6">
            <v>12973469</v>
          </cell>
          <cell r="AF6">
            <v>12973469</v>
          </cell>
          <cell r="AH6">
            <v>0</v>
          </cell>
          <cell r="AI6">
            <v>0</v>
          </cell>
          <cell r="AJ6">
            <v>0.33666183044721493</v>
          </cell>
          <cell r="AK6">
            <v>0</v>
          </cell>
          <cell r="AL6">
            <v>0</v>
          </cell>
          <cell r="AM6">
            <v>0</v>
          </cell>
          <cell r="AN6">
            <v>67</v>
          </cell>
          <cell r="AO6">
            <v>0</v>
          </cell>
          <cell r="AP6" t="str">
            <v>NY</v>
          </cell>
          <cell r="AQ6">
            <v>0</v>
          </cell>
          <cell r="AR6" t="str">
            <v>Senior</v>
          </cell>
          <cell r="AS6">
            <v>0</v>
          </cell>
          <cell r="AT6" t="str">
            <v>IO/Sellout</v>
          </cell>
          <cell r="AU6">
            <v>0</v>
          </cell>
          <cell r="AV6" t="str">
            <v>Units</v>
          </cell>
          <cell r="AW6">
            <v>0</v>
          </cell>
          <cell r="AX6" t="str">
            <v>Condo</v>
          </cell>
          <cell r="AY6">
            <v>0</v>
          </cell>
          <cell r="AZ6">
            <v>38535610</v>
          </cell>
          <cell r="BA6">
            <v>0</v>
          </cell>
          <cell r="BB6">
            <v>0</v>
          </cell>
          <cell r="BC6">
            <v>0</v>
          </cell>
          <cell r="BD6" t="str">
            <v>N/A</v>
          </cell>
          <cell r="BE6">
            <v>0</v>
          </cell>
          <cell r="BF6">
            <v>0</v>
          </cell>
          <cell r="BG6">
            <v>0</v>
          </cell>
          <cell r="BH6" t="str">
            <v>N/A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D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335</v>
          </cell>
          <cell r="V7">
            <v>0.9178082191780822</v>
          </cell>
          <cell r="W7">
            <v>11.013698630136986</v>
          </cell>
          <cell r="X7">
            <v>0</v>
          </cell>
          <cell r="Y7">
            <v>43900008.588810995</v>
          </cell>
          <cell r="Z7">
            <v>0</v>
          </cell>
          <cell r="AA7">
            <v>0</v>
          </cell>
          <cell r="AB7">
            <v>40787</v>
          </cell>
          <cell r="AC7">
            <v>41974</v>
          </cell>
          <cell r="AD7">
            <v>42004</v>
          </cell>
          <cell r="AE7">
            <v>43945296.531945713</v>
          </cell>
          <cell r="AF7">
            <v>43900008.588810995</v>
          </cell>
          <cell r="AH7">
            <v>7.7429999999999999E-2</v>
          </cell>
          <cell r="AI7">
            <v>0</v>
          </cell>
          <cell r="AJ7">
            <v>0.56227273489891905</v>
          </cell>
          <cell r="AK7">
            <v>0</v>
          </cell>
          <cell r="AL7">
            <v>0.29480000000000001</v>
          </cell>
          <cell r="AM7">
            <v>0</v>
          </cell>
          <cell r="AN7">
            <v>5012087</v>
          </cell>
          <cell r="AO7">
            <v>0</v>
          </cell>
          <cell r="AP7" t="str">
            <v>Various</v>
          </cell>
          <cell r="AQ7">
            <v>0</v>
          </cell>
          <cell r="AR7" t="str">
            <v>Mezz</v>
          </cell>
          <cell r="AS7">
            <v>0</v>
          </cell>
          <cell r="AT7" t="str">
            <v>$75k / month</v>
          </cell>
          <cell r="AU7">
            <v>0</v>
          </cell>
          <cell r="AV7" t="str">
            <v>SF</v>
          </cell>
          <cell r="AW7">
            <v>0</v>
          </cell>
          <cell r="AX7" t="str">
            <v>Retail</v>
          </cell>
          <cell r="AY7">
            <v>0</v>
          </cell>
          <cell r="AZ7">
            <v>1100000000</v>
          </cell>
          <cell r="BA7">
            <v>0</v>
          </cell>
          <cell r="BB7">
            <v>397800000</v>
          </cell>
          <cell r="BC7">
            <v>0</v>
          </cell>
          <cell r="BD7" t="str">
            <v>BACM 2005-6</v>
          </cell>
          <cell r="BE7">
            <v>0</v>
          </cell>
          <cell r="BF7">
            <v>176799999.80000001</v>
          </cell>
          <cell r="BG7">
            <v>0</v>
          </cell>
          <cell r="BH7" t="str">
            <v>BACM 2005-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 t="str">
            <v>D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1890</v>
          </cell>
          <cell r="T8">
            <v>42255</v>
          </cell>
          <cell r="U8">
            <v>251</v>
          </cell>
          <cell r="V8">
            <v>0.68767123287671228</v>
          </cell>
          <cell r="W8">
            <v>8.2520547945205465</v>
          </cell>
          <cell r="X8">
            <v>0</v>
          </cell>
          <cell r="Y8">
            <v>12753239.52</v>
          </cell>
          <cell r="Z8">
            <v>0</v>
          </cell>
          <cell r="AA8">
            <v>0</v>
          </cell>
          <cell r="AB8">
            <v>40794</v>
          </cell>
          <cell r="AC8">
            <v>41988</v>
          </cell>
          <cell r="AD8">
            <v>42018</v>
          </cell>
          <cell r="AE8">
            <v>12753239.98875</v>
          </cell>
          <cell r="AF8">
            <v>12753239.52</v>
          </cell>
          <cell r="AH8">
            <v>0.13178000000000001</v>
          </cell>
          <cell r="AI8">
            <v>0</v>
          </cell>
          <cell r="AJ8">
            <v>0.6228688374603174</v>
          </cell>
          <cell r="AK8">
            <v>0</v>
          </cell>
          <cell r="AL8">
            <v>9.0200000000000002E-2</v>
          </cell>
          <cell r="AM8">
            <v>0</v>
          </cell>
          <cell r="AN8">
            <v>289</v>
          </cell>
          <cell r="AO8">
            <v>0</v>
          </cell>
          <cell r="AP8" t="str">
            <v>NY</v>
          </cell>
          <cell r="AQ8">
            <v>0</v>
          </cell>
          <cell r="AR8" t="str">
            <v>Mezz</v>
          </cell>
          <cell r="AS8">
            <v>0</v>
          </cell>
          <cell r="AT8" t="str">
            <v>Interest Only</v>
          </cell>
          <cell r="AU8">
            <v>0</v>
          </cell>
          <cell r="AV8" t="str">
            <v>Rooms</v>
          </cell>
          <cell r="AW8">
            <v>0</v>
          </cell>
          <cell r="AX8" t="str">
            <v>Hotel</v>
          </cell>
          <cell r="AY8">
            <v>0</v>
          </cell>
          <cell r="AZ8">
            <v>126000000</v>
          </cell>
          <cell r="BA8">
            <v>0</v>
          </cell>
          <cell r="BB8">
            <v>65728234</v>
          </cell>
          <cell r="BC8">
            <v>0</v>
          </cell>
          <cell r="BD8" t="str">
            <v>Wells Fargo</v>
          </cell>
          <cell r="BE8">
            <v>0</v>
          </cell>
          <cell r="BF8">
            <v>0</v>
          </cell>
          <cell r="BG8">
            <v>0</v>
          </cell>
          <cell r="BH8" t="str">
            <v>ACREG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D</v>
          </cell>
          <cell r="BU8">
            <v>0</v>
          </cell>
          <cell r="BV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1890</v>
          </cell>
          <cell r="T9">
            <v>42255</v>
          </cell>
          <cell r="U9">
            <v>251</v>
          </cell>
          <cell r="V9">
            <v>0.68767123287671228</v>
          </cell>
          <cell r="W9">
            <v>8.2520547945205465</v>
          </cell>
          <cell r="X9">
            <v>0</v>
          </cell>
          <cell r="Y9">
            <v>16677313.220000001</v>
          </cell>
          <cell r="Z9">
            <v>0</v>
          </cell>
          <cell r="AA9">
            <v>0</v>
          </cell>
          <cell r="AB9">
            <v>40794</v>
          </cell>
          <cell r="AC9">
            <v>41988</v>
          </cell>
          <cell r="AD9">
            <v>42018</v>
          </cell>
          <cell r="AE9">
            <v>16677312.876250001</v>
          </cell>
          <cell r="AF9">
            <v>16677313.220000001</v>
          </cell>
          <cell r="AH9">
            <v>0.11278000000000001</v>
          </cell>
          <cell r="AI9">
            <v>0</v>
          </cell>
          <cell r="AJ9">
            <v>0.52165265253968252</v>
          </cell>
          <cell r="AK9">
            <v>0</v>
          </cell>
          <cell r="AL9">
            <v>0.1077</v>
          </cell>
          <cell r="AM9">
            <v>0</v>
          </cell>
          <cell r="AN9">
            <v>289</v>
          </cell>
          <cell r="AO9">
            <v>0</v>
          </cell>
          <cell r="AP9" t="str">
            <v>NY</v>
          </cell>
          <cell r="AQ9">
            <v>0</v>
          </cell>
          <cell r="AR9" t="str">
            <v>Mezz</v>
          </cell>
          <cell r="AS9">
            <v>0</v>
          </cell>
          <cell r="AT9" t="str">
            <v>Interest Only</v>
          </cell>
          <cell r="AU9">
            <v>0</v>
          </cell>
          <cell r="AV9" t="str">
            <v>Rooms</v>
          </cell>
          <cell r="AW9">
            <v>0</v>
          </cell>
          <cell r="AX9" t="str">
            <v>Hotel</v>
          </cell>
          <cell r="AY9">
            <v>0</v>
          </cell>
          <cell r="AZ9">
            <v>126000000</v>
          </cell>
          <cell r="BA9">
            <v>0</v>
          </cell>
          <cell r="BB9">
            <v>49050921</v>
          </cell>
          <cell r="BC9">
            <v>0</v>
          </cell>
          <cell r="BD9" t="str">
            <v>Wells Fargo</v>
          </cell>
          <cell r="BE9">
            <v>0</v>
          </cell>
          <cell r="BF9">
            <v>0</v>
          </cell>
          <cell r="BG9">
            <v>0</v>
          </cell>
          <cell r="BH9" t="str">
            <v>N/A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D</v>
          </cell>
          <cell r="BU9">
            <v>0</v>
          </cell>
          <cell r="BV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441</v>
          </cell>
          <cell r="V10">
            <v>6.6876712328767125</v>
          </cell>
          <cell r="W10">
            <v>80.252054794520546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1984</v>
          </cell>
          <cell r="AD10">
            <v>42014</v>
          </cell>
          <cell r="AE10">
            <v>18040803.052027475</v>
          </cell>
          <cell r="AF10">
            <v>18000000</v>
          </cell>
          <cell r="AH10">
            <v>0.11498</v>
          </cell>
          <cell r="AI10">
            <v>0</v>
          </cell>
          <cell r="AJ10">
            <v>0.64981051851851857</v>
          </cell>
          <cell r="AK10">
            <v>0</v>
          </cell>
          <cell r="AL10">
            <v>0.1157</v>
          </cell>
          <cell r="AM10">
            <v>0</v>
          </cell>
          <cell r="AN10">
            <v>928166</v>
          </cell>
          <cell r="AO10">
            <v>0</v>
          </cell>
          <cell r="AP10" t="str">
            <v>NY</v>
          </cell>
          <cell r="AQ10">
            <v>0</v>
          </cell>
          <cell r="AR10" t="str">
            <v>Mezz</v>
          </cell>
          <cell r="AS10">
            <v>0</v>
          </cell>
          <cell r="AT10" t="str">
            <v>Interest Only</v>
          </cell>
          <cell r="AU10">
            <v>0</v>
          </cell>
          <cell r="AV10" t="str">
            <v>SF</v>
          </cell>
          <cell r="AW10">
            <v>0</v>
          </cell>
          <cell r="AX10" t="str">
            <v>Office</v>
          </cell>
          <cell r="AY10">
            <v>0</v>
          </cell>
          <cell r="AZ10">
            <v>270000000</v>
          </cell>
          <cell r="BA10">
            <v>0</v>
          </cell>
          <cell r="BB10">
            <v>157448840</v>
          </cell>
          <cell r="BC10">
            <v>0</v>
          </cell>
          <cell r="BD10" t="str">
            <v>UBS</v>
          </cell>
          <cell r="BE10">
            <v>0</v>
          </cell>
          <cell r="BF10">
            <v>0</v>
          </cell>
          <cell r="BG10">
            <v>0</v>
          </cell>
          <cell r="BH10" t="str">
            <v>N/A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str">
            <v>Brickman</v>
          </cell>
          <cell r="BO10">
            <v>0</v>
          </cell>
          <cell r="BP10">
            <v>7000000</v>
          </cell>
          <cell r="BQ10">
            <v>0</v>
          </cell>
          <cell r="BR10" t="str">
            <v>D</v>
          </cell>
        </row>
        <row r="11">
          <cell r="D11" t="str">
            <v>AREAFXZ12</v>
          </cell>
          <cell r="E11" t="str">
            <v>AREA Atlanta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Office</v>
          </cell>
          <cell r="K11" t="str">
            <v>N</v>
          </cell>
          <cell r="L11" t="str">
            <v>Perform</v>
          </cell>
          <cell r="M11">
            <v>20500000</v>
          </cell>
          <cell r="N11" t="str">
            <v>N/A</v>
          </cell>
          <cell r="O11" t="str">
            <v>N/A</v>
          </cell>
          <cell r="P11">
            <v>12.166667</v>
          </cell>
          <cell r="Q11" t="str">
            <v>I/O</v>
          </cell>
          <cell r="R11">
            <v>41556</v>
          </cell>
          <cell r="S11">
            <v>42103</v>
          </cell>
          <cell r="T11">
            <v>42103</v>
          </cell>
          <cell r="U11">
            <v>99</v>
          </cell>
          <cell r="V11">
            <v>0.27123287671232876</v>
          </cell>
          <cell r="W11">
            <v>3.2547945205479452</v>
          </cell>
          <cell r="X11">
            <v>0</v>
          </cell>
          <cell r="Y11">
            <v>15483160.879999999</v>
          </cell>
          <cell r="Z11">
            <v>0</v>
          </cell>
          <cell r="AA11">
            <v>0</v>
          </cell>
          <cell r="AB11">
            <v>40816</v>
          </cell>
          <cell r="AC11">
            <v>41982</v>
          </cell>
          <cell r="AD11">
            <v>42012</v>
          </cell>
          <cell r="AE11">
            <v>15452410.536249999</v>
          </cell>
          <cell r="AF11">
            <v>15483160.879999999</v>
          </cell>
          <cell r="AH11">
            <v>0.13789999999999999</v>
          </cell>
          <cell r="AI11">
            <v>0</v>
          </cell>
          <cell r="AJ11">
            <v>0.77932384292452828</v>
          </cell>
          <cell r="AK11">
            <v>0</v>
          </cell>
          <cell r="AL11">
            <v>9.1999999999999998E-2</v>
          </cell>
          <cell r="AM11">
            <v>0</v>
          </cell>
          <cell r="AN11">
            <v>990582</v>
          </cell>
          <cell r="AO11">
            <v>0</v>
          </cell>
          <cell r="AP11" t="str">
            <v>GA</v>
          </cell>
          <cell r="AQ11">
            <v>0</v>
          </cell>
          <cell r="AR11" t="str">
            <v>Mezz</v>
          </cell>
          <cell r="AS11">
            <v>0</v>
          </cell>
          <cell r="AT11" t="str">
            <v>Interest Only</v>
          </cell>
          <cell r="AU11">
            <v>0</v>
          </cell>
          <cell r="AV11" t="str">
            <v>SF</v>
          </cell>
          <cell r="AW11">
            <v>0</v>
          </cell>
          <cell r="AX11" t="str">
            <v>Office</v>
          </cell>
          <cell r="AY11">
            <v>0</v>
          </cell>
          <cell r="AZ11">
            <v>84800000</v>
          </cell>
          <cell r="BA11">
            <v>0</v>
          </cell>
          <cell r="BB11">
            <v>50603501</v>
          </cell>
          <cell r="BC11">
            <v>0</v>
          </cell>
          <cell r="BD11" t="str">
            <v>Natixis</v>
          </cell>
          <cell r="BE11">
            <v>0</v>
          </cell>
          <cell r="BF11">
            <v>0</v>
          </cell>
          <cell r="BG11">
            <v>0</v>
          </cell>
          <cell r="BH11" t="str">
            <v>N/A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 t="str">
            <v>D</v>
          </cell>
        </row>
        <row r="12">
          <cell r="D12" t="str">
            <v>OSFXZ1125</v>
          </cell>
          <cell r="E12" t="str">
            <v>OSI Restaurant Portfolio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Retail</v>
          </cell>
          <cell r="K12" t="str">
            <v>N</v>
          </cell>
          <cell r="L12" t="str">
            <v>Perform</v>
          </cell>
          <cell r="M12">
            <v>87600000</v>
          </cell>
          <cell r="N12" t="str">
            <v>N/A</v>
          </cell>
          <cell r="O12" t="str">
            <v>N/A</v>
          </cell>
          <cell r="P12">
            <v>11.25</v>
          </cell>
          <cell r="Q12" t="str">
            <v>25 year</v>
          </cell>
          <cell r="R12">
            <v>42835</v>
          </cell>
          <cell r="S12">
            <v>42835</v>
          </cell>
          <cell r="T12">
            <v>42835</v>
          </cell>
          <cell r="U12">
            <v>831</v>
          </cell>
          <cell r="V12">
            <v>2.2767123287671232</v>
          </cell>
          <cell r="W12">
            <v>27.320547945205476</v>
          </cell>
          <cell r="X12">
            <v>0</v>
          </cell>
          <cell r="Y12">
            <v>0</v>
          </cell>
          <cell r="Z12">
            <v>86067208.765999988</v>
          </cell>
          <cell r="AA12">
            <v>0</v>
          </cell>
          <cell r="AB12">
            <v>40995</v>
          </cell>
          <cell r="AC12">
            <v>41983</v>
          </cell>
          <cell r="AD12">
            <v>42013</v>
          </cell>
          <cell r="AE12">
            <v>86506348.364045128</v>
          </cell>
          <cell r="AF12">
            <v>86067208.765999988</v>
          </cell>
          <cell r="AH12">
            <v>0.11202999999999999</v>
          </cell>
          <cell r="AI12">
            <v>0</v>
          </cell>
          <cell r="AJ12">
            <v>0.72798199207143999</v>
          </cell>
          <cell r="AK12">
            <v>0</v>
          </cell>
          <cell r="AL12">
            <v>0.12089999999999999</v>
          </cell>
          <cell r="AM12">
            <v>0</v>
          </cell>
          <cell r="AN12">
            <v>1650971</v>
          </cell>
          <cell r="AO12">
            <v>0</v>
          </cell>
          <cell r="AP12" t="str">
            <v>Various</v>
          </cell>
          <cell r="AQ12">
            <v>0</v>
          </cell>
          <cell r="AR12" t="str">
            <v>Mezz</v>
          </cell>
          <cell r="AS12">
            <v>0</v>
          </cell>
          <cell r="AT12" t="str">
            <v>25  year</v>
          </cell>
          <cell r="AU12">
            <v>0</v>
          </cell>
          <cell r="AV12" t="str">
            <v>SF</v>
          </cell>
          <cell r="AW12">
            <v>0</v>
          </cell>
          <cell r="AX12" t="str">
            <v>Retail</v>
          </cell>
          <cell r="AY12">
            <v>0</v>
          </cell>
          <cell r="AZ12">
            <v>650055000</v>
          </cell>
          <cell r="BA12">
            <v>0</v>
          </cell>
          <cell r="BB12">
            <v>301863780.87</v>
          </cell>
          <cell r="BC12">
            <v>0</v>
          </cell>
          <cell r="BD12" t="str">
            <v>BMLDB 2012-OSI</v>
          </cell>
          <cell r="BE12">
            <v>0</v>
          </cell>
          <cell r="BF12">
            <v>85297344.219999999</v>
          </cell>
          <cell r="BG12">
            <v>0</v>
          </cell>
          <cell r="BH12" t="str">
            <v>Apollo, Newcastle, Thornburg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>D</v>
          </cell>
        </row>
        <row r="13">
          <cell r="D13" t="str">
            <v>SHERFXZ11</v>
          </cell>
          <cell r="E13" t="str">
            <v>Carlsbad Sheraton</v>
          </cell>
          <cell r="F13" t="str">
            <v>Principal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Hotel</v>
          </cell>
          <cell r="K13" t="str">
            <v>N</v>
          </cell>
          <cell r="L13" t="str">
            <v>Perform</v>
          </cell>
          <cell r="M13">
            <v>8000000</v>
          </cell>
          <cell r="N13" t="str">
            <v>N/A</v>
          </cell>
          <cell r="O13" t="str">
            <v>N/A</v>
          </cell>
          <cell r="P13">
            <v>12.25</v>
          </cell>
          <cell r="Q13" t="str">
            <v>I/O</v>
          </cell>
          <cell r="R13">
            <v>42826</v>
          </cell>
          <cell r="S13">
            <v>42826</v>
          </cell>
          <cell r="T13">
            <v>42826</v>
          </cell>
          <cell r="U13">
            <v>822</v>
          </cell>
          <cell r="V13">
            <v>2.2520547945205478</v>
          </cell>
          <cell r="W13">
            <v>27.024657534246572</v>
          </cell>
          <cell r="X13">
            <v>0</v>
          </cell>
          <cell r="Y13">
            <v>0</v>
          </cell>
          <cell r="Z13">
            <v>8000000</v>
          </cell>
          <cell r="AA13">
            <v>0</v>
          </cell>
          <cell r="AB13">
            <v>40997</v>
          </cell>
          <cell r="AC13">
            <v>41974</v>
          </cell>
          <cell r="AD13">
            <v>42004</v>
          </cell>
          <cell r="AE13">
            <v>8030501.3417076673</v>
          </cell>
          <cell r="AF13">
            <v>8000000</v>
          </cell>
          <cell r="AH13">
            <v>0.12265000000000001</v>
          </cell>
          <cell r="AI13">
            <v>0</v>
          </cell>
          <cell r="AJ13">
            <v>0.69496784153005464</v>
          </cell>
          <cell r="AK13">
            <v>0</v>
          </cell>
          <cell r="AL13">
            <v>0.12620000000000001</v>
          </cell>
          <cell r="AM13">
            <v>0</v>
          </cell>
          <cell r="AN13">
            <v>250</v>
          </cell>
          <cell r="AO13">
            <v>0</v>
          </cell>
          <cell r="AP13" t="str">
            <v>CA</v>
          </cell>
          <cell r="AQ13">
            <v>0</v>
          </cell>
          <cell r="AR13" t="str">
            <v>Mezz</v>
          </cell>
          <cell r="AS13">
            <v>0</v>
          </cell>
          <cell r="AT13" t="str">
            <v>Interest Only</v>
          </cell>
          <cell r="AU13">
            <v>0</v>
          </cell>
          <cell r="AV13" t="str">
            <v>Rooms</v>
          </cell>
          <cell r="AW13">
            <v>0</v>
          </cell>
          <cell r="AX13" t="str">
            <v>Hotel</v>
          </cell>
          <cell r="AY13">
            <v>0</v>
          </cell>
          <cell r="AZ13">
            <v>73200000</v>
          </cell>
          <cell r="BA13">
            <v>0</v>
          </cell>
          <cell r="BB13">
            <v>42871646</v>
          </cell>
          <cell r="BC13">
            <v>0</v>
          </cell>
          <cell r="BD13" t="str">
            <v>Morgan Stanley</v>
          </cell>
          <cell r="BE13">
            <v>0</v>
          </cell>
          <cell r="BF13">
            <v>0</v>
          </cell>
          <cell r="BG13">
            <v>0</v>
          </cell>
          <cell r="BH13" t="str">
            <v>N/A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>D</v>
          </cell>
        </row>
        <row r="14">
          <cell r="D14" t="str">
            <v>BAYGFXZ11</v>
          </cell>
          <cell r="E14" t="str">
            <v>Bay Grove Storage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Industrial</v>
          </cell>
          <cell r="K14" t="str">
            <v>N</v>
          </cell>
          <cell r="L14" t="str">
            <v>Perform</v>
          </cell>
          <cell r="M14">
            <v>50000000</v>
          </cell>
          <cell r="N14" t="str">
            <v>N/A</v>
          </cell>
          <cell r="O14" t="str">
            <v>N/A</v>
          </cell>
          <cell r="P14">
            <v>8.1111000000000004</v>
          </cell>
          <cell r="Q14" t="str">
            <v>I/O</v>
          </cell>
          <cell r="R14">
            <v>42914</v>
          </cell>
          <cell r="S14">
            <v>42914</v>
          </cell>
          <cell r="T14">
            <v>44740</v>
          </cell>
          <cell r="U14">
            <v>2736</v>
          </cell>
          <cell r="V14">
            <v>7.4958904109589044</v>
          </cell>
          <cell r="W14">
            <v>89.950684931506856</v>
          </cell>
          <cell r="X14">
            <v>0</v>
          </cell>
          <cell r="Y14">
            <v>0</v>
          </cell>
          <cell r="Z14">
            <v>0</v>
          </cell>
          <cell r="AA14">
            <v>50000000</v>
          </cell>
          <cell r="AB14">
            <v>41088</v>
          </cell>
          <cell r="AC14">
            <v>41974</v>
          </cell>
          <cell r="AD14">
            <v>42004</v>
          </cell>
          <cell r="AE14">
            <v>49928369.738279387</v>
          </cell>
          <cell r="AF14">
            <v>50000000</v>
          </cell>
          <cell r="AH14">
            <v>8.1799999999999998E-2</v>
          </cell>
          <cell r="AI14">
            <v>0</v>
          </cell>
          <cell r="AJ14">
            <v>0.79168391987831499</v>
          </cell>
          <cell r="AK14">
            <v>0</v>
          </cell>
          <cell r="AL14">
            <v>9.8000000000000004E-2</v>
          </cell>
          <cell r="AM14">
            <v>0</v>
          </cell>
          <cell r="AN14">
            <v>3119085</v>
          </cell>
          <cell r="AO14">
            <v>0</v>
          </cell>
          <cell r="AP14" t="str">
            <v>Various</v>
          </cell>
          <cell r="AQ14">
            <v>0</v>
          </cell>
          <cell r="AR14" t="str">
            <v>Mezz</v>
          </cell>
          <cell r="AS14">
            <v>0</v>
          </cell>
          <cell r="AT14" t="str">
            <v>Interest Only</v>
          </cell>
          <cell r="AU14">
            <v>0</v>
          </cell>
          <cell r="AV14" t="str">
            <v>SF</v>
          </cell>
          <cell r="AW14">
            <v>0</v>
          </cell>
          <cell r="AX14" t="str">
            <v>Industrial</v>
          </cell>
          <cell r="AY14">
            <v>0</v>
          </cell>
          <cell r="AZ14">
            <v>189469555</v>
          </cell>
          <cell r="BA14">
            <v>0</v>
          </cell>
          <cell r="BB14">
            <v>100000000</v>
          </cell>
          <cell r="BC14">
            <v>0</v>
          </cell>
          <cell r="BD14" t="str">
            <v>MetLife</v>
          </cell>
          <cell r="BE14">
            <v>0</v>
          </cell>
          <cell r="BF14">
            <v>0</v>
          </cell>
          <cell r="BG14">
            <v>0</v>
          </cell>
          <cell r="BH14" t="str">
            <v>N/A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>D</v>
          </cell>
        </row>
        <row r="15">
          <cell r="D15" t="str">
            <v>GF2FXZ117</v>
          </cell>
          <cell r="E15" t="str">
            <v>Greenfield Office II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9942000</v>
          </cell>
          <cell r="N15" t="str">
            <v>N/A</v>
          </cell>
          <cell r="O15" t="str">
            <v>N/A</v>
          </cell>
          <cell r="P15">
            <v>11.7</v>
          </cell>
          <cell r="Q15" t="str">
            <v>I/O</v>
          </cell>
          <cell r="R15">
            <v>42948</v>
          </cell>
          <cell r="S15">
            <v>42948</v>
          </cell>
          <cell r="T15">
            <v>42948</v>
          </cell>
          <cell r="U15">
            <v>944</v>
          </cell>
          <cell r="V15">
            <v>2.5863013698630137</v>
          </cell>
          <cell r="W15">
            <v>31.035616438356165</v>
          </cell>
          <cell r="X15">
            <v>0</v>
          </cell>
          <cell r="Y15">
            <v>0</v>
          </cell>
          <cell r="Z15">
            <v>9942000</v>
          </cell>
          <cell r="AA15">
            <v>0</v>
          </cell>
          <cell r="AB15">
            <v>41115</v>
          </cell>
          <cell r="AC15">
            <v>41974</v>
          </cell>
          <cell r="AD15">
            <v>42004</v>
          </cell>
          <cell r="AE15">
            <v>9903936.0589148551</v>
          </cell>
          <cell r="AF15">
            <v>9942000</v>
          </cell>
          <cell r="AH15">
            <v>0.12145</v>
          </cell>
          <cell r="AI15">
            <v>0</v>
          </cell>
          <cell r="AJ15">
            <v>0.78430431198668582</v>
          </cell>
          <cell r="AK15">
            <v>0</v>
          </cell>
          <cell r="AL15">
            <v>0.1182</v>
          </cell>
          <cell r="AM15">
            <v>0</v>
          </cell>
          <cell r="AN15">
            <v>690402</v>
          </cell>
          <cell r="AO15">
            <v>0</v>
          </cell>
          <cell r="AP15" t="str">
            <v>MD</v>
          </cell>
          <cell r="AQ15">
            <v>0</v>
          </cell>
          <cell r="AR15" t="str">
            <v>Mezz</v>
          </cell>
          <cell r="AS15">
            <v>0</v>
          </cell>
          <cell r="AT15" t="str">
            <v>Interest Only</v>
          </cell>
          <cell r="AU15">
            <v>0</v>
          </cell>
          <cell r="AV15" t="str">
            <v>SF</v>
          </cell>
          <cell r="AW15">
            <v>0</v>
          </cell>
          <cell r="AX15" t="str">
            <v>Office</v>
          </cell>
          <cell r="AY15">
            <v>0</v>
          </cell>
          <cell r="AZ15">
            <v>83500000</v>
          </cell>
          <cell r="BA15">
            <v>0</v>
          </cell>
          <cell r="BB15">
            <v>55547410.050888263</v>
          </cell>
          <cell r="BC15">
            <v>0</v>
          </cell>
          <cell r="BD15" t="str">
            <v>JP Morgan</v>
          </cell>
          <cell r="BE15">
            <v>0</v>
          </cell>
          <cell r="BF15">
            <v>0</v>
          </cell>
          <cell r="BG15">
            <v>0</v>
          </cell>
          <cell r="BH15" t="str">
            <v>N/A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>D</v>
          </cell>
        </row>
        <row r="16">
          <cell r="D16" t="str">
            <v>GF1FXZ112</v>
          </cell>
          <cell r="E16" t="str">
            <v xml:space="preserve">Greenfield Office I 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10130000</v>
          </cell>
          <cell r="N16" t="str">
            <v>N/A</v>
          </cell>
          <cell r="O16" t="str">
            <v>N/A</v>
          </cell>
          <cell r="P16">
            <v>11.2</v>
          </cell>
          <cell r="Q16" t="str">
            <v>I/O</v>
          </cell>
          <cell r="R16">
            <v>42948</v>
          </cell>
          <cell r="S16">
            <v>42948</v>
          </cell>
          <cell r="T16">
            <v>42948</v>
          </cell>
          <cell r="U16">
            <v>944</v>
          </cell>
          <cell r="V16">
            <v>2.5863013698630137</v>
          </cell>
          <cell r="W16">
            <v>31.035616438356165</v>
          </cell>
          <cell r="X16">
            <v>0</v>
          </cell>
          <cell r="Y16">
            <v>0</v>
          </cell>
          <cell r="Z16">
            <v>10130000</v>
          </cell>
          <cell r="AA16">
            <v>0</v>
          </cell>
          <cell r="AB16">
            <v>41115</v>
          </cell>
          <cell r="AC16">
            <v>41974</v>
          </cell>
          <cell r="AD16">
            <v>42004</v>
          </cell>
          <cell r="AE16">
            <v>10090662.766024588</v>
          </cell>
          <cell r="AF16">
            <v>10130000</v>
          </cell>
          <cell r="AH16">
            <v>0.11624000000000001</v>
          </cell>
          <cell r="AI16">
            <v>0</v>
          </cell>
          <cell r="AJ16">
            <v>0.78778424673784109</v>
          </cell>
          <cell r="AK16">
            <v>0</v>
          </cell>
          <cell r="AL16">
            <v>9.7500000000000003E-2</v>
          </cell>
          <cell r="AM16">
            <v>0</v>
          </cell>
          <cell r="AN16">
            <v>698065</v>
          </cell>
          <cell r="AO16">
            <v>0</v>
          </cell>
          <cell r="AP16" t="str">
            <v>MD</v>
          </cell>
          <cell r="AQ16">
            <v>0</v>
          </cell>
          <cell r="AR16" t="str">
            <v>Mezz</v>
          </cell>
          <cell r="AS16">
            <v>0</v>
          </cell>
          <cell r="AT16" t="str">
            <v>Interest Only</v>
          </cell>
          <cell r="AU16">
            <v>0</v>
          </cell>
          <cell r="AV16" t="str">
            <v>SF</v>
          </cell>
          <cell r="AW16">
            <v>0</v>
          </cell>
          <cell r="AX16" t="str">
            <v>Office</v>
          </cell>
          <cell r="AY16">
            <v>0</v>
          </cell>
          <cell r="AZ16">
            <v>84300000</v>
          </cell>
          <cell r="BA16">
            <v>0</v>
          </cell>
          <cell r="BB16">
            <v>56280212</v>
          </cell>
          <cell r="BC16">
            <v>0</v>
          </cell>
          <cell r="BD16" t="str">
            <v>JP Morgan</v>
          </cell>
          <cell r="BE16">
            <v>0</v>
          </cell>
          <cell r="BF16">
            <v>0</v>
          </cell>
          <cell r="BG16">
            <v>0</v>
          </cell>
          <cell r="BH16" t="str">
            <v>N/A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</v>
          </cell>
        </row>
        <row r="17">
          <cell r="D17" t="str">
            <v>SWFXPE105</v>
          </cell>
          <cell r="E17" t="str">
            <v>Sawyer Multi-Family Portfolio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Pref Eq</v>
          </cell>
          <cell r="J17" t="str">
            <v>Multi-Family</v>
          </cell>
          <cell r="K17" t="str">
            <v>N</v>
          </cell>
          <cell r="L17" t="str">
            <v>Perform</v>
          </cell>
          <cell r="M17">
            <v>39769000</v>
          </cell>
          <cell r="N17" t="str">
            <v>N/A</v>
          </cell>
          <cell r="O17" t="str">
            <v>N/A</v>
          </cell>
          <cell r="P17">
            <v>11</v>
          </cell>
          <cell r="Q17" t="str">
            <v>I/O</v>
          </cell>
          <cell r="R17">
            <v>44774</v>
          </cell>
          <cell r="S17">
            <v>44774</v>
          </cell>
          <cell r="T17">
            <v>44774</v>
          </cell>
          <cell r="U17">
            <v>2770</v>
          </cell>
          <cell r="V17">
            <v>7.5890410958904111</v>
          </cell>
          <cell r="W17">
            <v>91.06849315068493</v>
          </cell>
          <cell r="X17">
            <v>0</v>
          </cell>
          <cell r="Y17">
            <v>0</v>
          </cell>
          <cell r="Z17">
            <v>0</v>
          </cell>
          <cell r="AA17">
            <v>39769000</v>
          </cell>
          <cell r="AB17">
            <v>41122</v>
          </cell>
          <cell r="AC17">
            <v>41974</v>
          </cell>
          <cell r="AD17">
            <v>42004</v>
          </cell>
          <cell r="AE17">
            <v>39253405.223269768</v>
          </cell>
          <cell r="AF17">
            <v>39769000</v>
          </cell>
          <cell r="AH17">
            <v>0.11611</v>
          </cell>
          <cell r="AI17">
            <v>0</v>
          </cell>
          <cell r="AJ17">
            <v>0.82221355728854228</v>
          </cell>
          <cell r="AK17">
            <v>0</v>
          </cell>
          <cell r="AL17">
            <v>8.3400000000000002E-2</v>
          </cell>
          <cell r="AM17">
            <v>0</v>
          </cell>
          <cell r="AN17">
            <v>5517</v>
          </cell>
          <cell r="AO17">
            <v>0</v>
          </cell>
          <cell r="AP17" t="str">
            <v>MD</v>
          </cell>
          <cell r="AQ17">
            <v>0</v>
          </cell>
          <cell r="AR17" t="str">
            <v>PE</v>
          </cell>
          <cell r="AS17">
            <v>0</v>
          </cell>
          <cell r="AT17" t="str">
            <v>Interest Only</v>
          </cell>
          <cell r="AU17">
            <v>0</v>
          </cell>
          <cell r="AV17" t="str">
            <v>Units</v>
          </cell>
          <cell r="AW17">
            <v>0</v>
          </cell>
          <cell r="AX17" t="str">
            <v>Multifamily</v>
          </cell>
          <cell r="AY17">
            <v>0</v>
          </cell>
          <cell r="AZ17">
            <v>500100000</v>
          </cell>
          <cell r="BA17">
            <v>0</v>
          </cell>
          <cell r="BB17">
            <v>371420000</v>
          </cell>
          <cell r="BC17">
            <v>0</v>
          </cell>
          <cell r="BD17" t="str">
            <v>Freddie Mac</v>
          </cell>
          <cell r="BE17">
            <v>0</v>
          </cell>
          <cell r="BF17">
            <v>0</v>
          </cell>
          <cell r="BG17">
            <v>0</v>
          </cell>
          <cell r="BH17" t="str">
            <v>N/A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D</v>
          </cell>
        </row>
        <row r="18">
          <cell r="D18" t="str">
            <v>NMBPFXZ11</v>
          </cell>
          <cell r="E18" t="str">
            <v>Northmeadow Business Park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Office</v>
          </cell>
          <cell r="K18" t="str">
            <v>N</v>
          </cell>
          <cell r="L18" t="str">
            <v>Perform</v>
          </cell>
          <cell r="M18">
            <v>9000000</v>
          </cell>
          <cell r="N18" t="str">
            <v>N/A</v>
          </cell>
          <cell r="O18" t="str">
            <v>N/A</v>
          </cell>
          <cell r="P18">
            <v>11</v>
          </cell>
          <cell r="Q18" t="str">
            <v>I/O</v>
          </cell>
          <cell r="R18">
            <v>42195</v>
          </cell>
          <cell r="S18">
            <v>42195</v>
          </cell>
          <cell r="T18">
            <v>42195</v>
          </cell>
          <cell r="U18">
            <v>191</v>
          </cell>
          <cell r="V18">
            <v>0.52328767123287667</v>
          </cell>
          <cell r="W18">
            <v>6.2794520547945201</v>
          </cell>
          <cell r="X18">
            <v>0</v>
          </cell>
          <cell r="Y18">
            <v>9000000</v>
          </cell>
          <cell r="Z18">
            <v>0</v>
          </cell>
          <cell r="AA18">
            <v>0</v>
          </cell>
          <cell r="AB18">
            <v>41201</v>
          </cell>
          <cell r="AC18">
            <v>41983</v>
          </cell>
          <cell r="AD18">
            <v>42013</v>
          </cell>
          <cell r="AE18">
            <v>8999999.96875</v>
          </cell>
          <cell r="AF18">
            <v>9000000</v>
          </cell>
          <cell r="AH18">
            <v>0.11169999999999999</v>
          </cell>
          <cell r="AI18">
            <v>0</v>
          </cell>
          <cell r="AJ18">
            <v>0.75238098285714283</v>
          </cell>
          <cell r="AK18">
            <v>0</v>
          </cell>
          <cell r="AL18">
            <v>0.11378352450497116</v>
          </cell>
          <cell r="AM18">
            <v>0</v>
          </cell>
          <cell r="AN18">
            <v>1219619</v>
          </cell>
          <cell r="AO18">
            <v>0</v>
          </cell>
          <cell r="AP18" t="str">
            <v>GA</v>
          </cell>
          <cell r="AQ18">
            <v>0</v>
          </cell>
          <cell r="AR18" t="str">
            <v>Mezz</v>
          </cell>
          <cell r="AS18">
            <v>0</v>
          </cell>
          <cell r="AT18" t="str">
            <v>Interest Only</v>
          </cell>
          <cell r="AU18">
            <v>0</v>
          </cell>
          <cell r="AV18" t="str">
            <v>SF</v>
          </cell>
          <cell r="AW18">
            <v>0</v>
          </cell>
          <cell r="AX18" t="str">
            <v>Office</v>
          </cell>
          <cell r="AY18">
            <v>0</v>
          </cell>
          <cell r="AZ18">
            <v>87500000</v>
          </cell>
          <cell r="BA18">
            <v>0</v>
          </cell>
          <cell r="BB18">
            <v>56833336</v>
          </cell>
          <cell r="BC18">
            <v>0</v>
          </cell>
          <cell r="BD18" t="str">
            <v>CIBC</v>
          </cell>
          <cell r="BE18">
            <v>0</v>
          </cell>
          <cell r="BF18">
            <v>0</v>
          </cell>
          <cell r="BG18">
            <v>0</v>
          </cell>
          <cell r="BH18" t="str">
            <v>N/A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D</v>
          </cell>
        </row>
        <row r="19">
          <cell r="D19" t="str">
            <v>3300FXZ10</v>
          </cell>
          <cell r="E19" t="str">
            <v>33-00 Northern Boulevard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10000000</v>
          </cell>
          <cell r="N19" t="str">
            <v>N/A</v>
          </cell>
          <cell r="O19" t="str">
            <v>N/A</v>
          </cell>
          <cell r="P19">
            <v>10</v>
          </cell>
          <cell r="Q19" t="str">
            <v>I/O</v>
          </cell>
          <cell r="R19">
            <v>43379</v>
          </cell>
          <cell r="S19">
            <v>43379</v>
          </cell>
          <cell r="T19">
            <v>43379</v>
          </cell>
          <cell r="U19">
            <v>1375</v>
          </cell>
          <cell r="V19">
            <v>3.7671232876712328</v>
          </cell>
          <cell r="W19">
            <v>45.205479452054796</v>
          </cell>
          <cell r="X19">
            <v>0</v>
          </cell>
          <cell r="Y19">
            <v>0</v>
          </cell>
          <cell r="Z19">
            <v>0</v>
          </cell>
          <cell r="AA19">
            <v>10000000</v>
          </cell>
          <cell r="AB19">
            <v>41271</v>
          </cell>
          <cell r="AC19">
            <v>41979</v>
          </cell>
          <cell r="AD19">
            <v>42009</v>
          </cell>
          <cell r="AE19">
            <v>9976334.565272497</v>
          </cell>
          <cell r="AF19">
            <v>10000000</v>
          </cell>
          <cell r="AH19">
            <v>0.10377</v>
          </cell>
          <cell r="AI19">
            <v>0</v>
          </cell>
          <cell r="AJ19">
            <v>0.8</v>
          </cell>
          <cell r="AK19">
            <v>0</v>
          </cell>
          <cell r="AL19">
            <v>0.1009</v>
          </cell>
          <cell r="AM19">
            <v>0</v>
          </cell>
          <cell r="AN19">
            <v>445281</v>
          </cell>
          <cell r="AO19">
            <v>0</v>
          </cell>
          <cell r="AP19" t="str">
            <v>NY</v>
          </cell>
          <cell r="AQ19">
            <v>0</v>
          </cell>
          <cell r="AR19" t="str">
            <v>Mezz</v>
          </cell>
          <cell r="AS19">
            <v>0</v>
          </cell>
          <cell r="AT19" t="str">
            <v>Interest Only</v>
          </cell>
          <cell r="AU19">
            <v>0</v>
          </cell>
          <cell r="AV19" t="str">
            <v>SF</v>
          </cell>
          <cell r="AW19">
            <v>0</v>
          </cell>
          <cell r="AX19" t="str">
            <v>Office</v>
          </cell>
          <cell r="AY19">
            <v>0</v>
          </cell>
          <cell r="AZ19">
            <v>90000000</v>
          </cell>
          <cell r="BA19">
            <v>0</v>
          </cell>
          <cell r="BB19">
            <v>62000000</v>
          </cell>
          <cell r="BC19">
            <v>0</v>
          </cell>
          <cell r="BD19" t="str">
            <v>Ladder Capital</v>
          </cell>
          <cell r="BE19">
            <v>0</v>
          </cell>
          <cell r="BF19">
            <v>0</v>
          </cell>
          <cell r="BG19">
            <v>0</v>
          </cell>
          <cell r="BH19" t="str">
            <v>N/A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>D</v>
          </cell>
        </row>
        <row r="20">
          <cell r="D20" t="str">
            <v>STNWYFF10</v>
          </cell>
          <cell r="E20" t="str">
            <v>Steinway Tower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WL</v>
          </cell>
          <cell r="J20" t="str">
            <v>Mixed</v>
          </cell>
          <cell r="K20" t="str">
            <v>N</v>
          </cell>
          <cell r="L20" t="str">
            <v>Perform</v>
          </cell>
          <cell r="M20">
            <v>230000000</v>
          </cell>
          <cell r="N20" t="str">
            <v>N/A</v>
          </cell>
          <cell r="O20" t="str">
            <v>N/A</v>
          </cell>
          <cell r="P20">
            <v>10</v>
          </cell>
          <cell r="Q20" t="str">
            <v>I/O</v>
          </cell>
          <cell r="R20">
            <v>41821</v>
          </cell>
          <cell r="S20">
            <v>42004</v>
          </cell>
          <cell r="T20">
            <v>42185</v>
          </cell>
          <cell r="U20">
            <v>181</v>
          </cell>
          <cell r="V20">
            <v>0.49589041095890413</v>
          </cell>
          <cell r="W20">
            <v>5.9506849315068493</v>
          </cell>
          <cell r="X20">
            <v>0</v>
          </cell>
          <cell r="Y20">
            <v>230000000</v>
          </cell>
          <cell r="Z20">
            <v>0</v>
          </cell>
          <cell r="AA20">
            <v>0</v>
          </cell>
          <cell r="AB20">
            <v>41453</v>
          </cell>
          <cell r="AC20">
            <v>41974</v>
          </cell>
          <cell r="AD20">
            <v>42004</v>
          </cell>
          <cell r="AE20">
            <v>229999999.99999994</v>
          </cell>
          <cell r="AF20">
            <v>230000000</v>
          </cell>
          <cell r="AH20">
            <v>0.1075</v>
          </cell>
          <cell r="AI20">
            <v>0</v>
          </cell>
          <cell r="AJ20">
            <v>0.69696969696969702</v>
          </cell>
          <cell r="AK20">
            <v>0</v>
          </cell>
          <cell r="AL20">
            <v>0</v>
          </cell>
          <cell r="AM20">
            <v>0</v>
          </cell>
          <cell r="AN20">
            <v>334000</v>
          </cell>
          <cell r="AO20">
            <v>0</v>
          </cell>
          <cell r="AP20" t="str">
            <v>NY</v>
          </cell>
          <cell r="AQ20">
            <v>0</v>
          </cell>
          <cell r="AR20" t="str">
            <v>Senior</v>
          </cell>
          <cell r="AS20">
            <v>0</v>
          </cell>
          <cell r="AT20" t="str">
            <v>Interest Only</v>
          </cell>
          <cell r="AU20">
            <v>0</v>
          </cell>
          <cell r="AV20" t="str">
            <v>SF</v>
          </cell>
          <cell r="AW20">
            <v>0</v>
          </cell>
          <cell r="AX20" t="str">
            <v>Mixed Use</v>
          </cell>
          <cell r="AY20">
            <v>0</v>
          </cell>
          <cell r="AZ20">
            <v>330000000</v>
          </cell>
          <cell r="BA20">
            <v>0</v>
          </cell>
          <cell r="BB20">
            <v>0</v>
          </cell>
          <cell r="BC20">
            <v>0</v>
          </cell>
          <cell r="BD20" t="str">
            <v>N/A</v>
          </cell>
          <cell r="BE20">
            <v>0</v>
          </cell>
          <cell r="BF20">
            <v>0</v>
          </cell>
          <cell r="BG20">
            <v>0</v>
          </cell>
          <cell r="BH20" t="str">
            <v>N/A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>D</v>
          </cell>
        </row>
        <row r="21">
          <cell r="D21" t="str">
            <v>CT2ZFX111</v>
          </cell>
          <cell r="E21" t="str">
            <v>Colorado Towers II Mezz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Mezz loan</v>
          </cell>
          <cell r="J21" t="str">
            <v>Office</v>
          </cell>
          <cell r="K21" t="str">
            <v>N</v>
          </cell>
          <cell r="L21" t="str">
            <v>Perform</v>
          </cell>
          <cell r="M21">
            <v>6000000</v>
          </cell>
          <cell r="N21" t="str">
            <v>N/A</v>
          </cell>
          <cell r="O21" t="str">
            <v>N/A</v>
          </cell>
          <cell r="P21">
            <v>11.062900000000001</v>
          </cell>
          <cell r="Q21" t="str">
            <v>I/O</v>
          </cell>
          <cell r="R21">
            <v>43318</v>
          </cell>
          <cell r="S21">
            <v>43318</v>
          </cell>
          <cell r="T21">
            <v>43318</v>
          </cell>
          <cell r="U21">
            <v>1314</v>
          </cell>
          <cell r="V21">
            <v>3.6</v>
          </cell>
          <cell r="W21">
            <v>43.2</v>
          </cell>
          <cell r="X21">
            <v>0</v>
          </cell>
          <cell r="Y21">
            <v>0</v>
          </cell>
          <cell r="Z21">
            <v>0</v>
          </cell>
          <cell r="AA21">
            <v>6000000</v>
          </cell>
          <cell r="AB21">
            <v>41477</v>
          </cell>
          <cell r="AC21">
            <v>41984</v>
          </cell>
          <cell r="AD21">
            <v>42014</v>
          </cell>
          <cell r="AE21">
            <v>6000000</v>
          </cell>
          <cell r="AF21">
            <v>6000000</v>
          </cell>
          <cell r="AH21">
            <v>0.11438000000000001</v>
          </cell>
          <cell r="AI21">
            <v>0</v>
          </cell>
          <cell r="AJ21">
            <v>0.54861111111111116</v>
          </cell>
          <cell r="AK21">
            <v>0</v>
          </cell>
          <cell r="AL21">
            <v>0.1181</v>
          </cell>
          <cell r="AM21">
            <v>0</v>
          </cell>
          <cell r="AN21">
            <v>344965</v>
          </cell>
          <cell r="AO21">
            <v>0</v>
          </cell>
          <cell r="AP21" t="str">
            <v>CO</v>
          </cell>
          <cell r="AQ21">
            <v>0</v>
          </cell>
          <cell r="AR21" t="str">
            <v>Mezz</v>
          </cell>
          <cell r="AS21">
            <v>0</v>
          </cell>
          <cell r="AT21" t="str">
            <v>Interest Only</v>
          </cell>
          <cell r="AU21">
            <v>0</v>
          </cell>
          <cell r="AV21" t="str">
            <v>SF</v>
          </cell>
          <cell r="AW21">
            <v>0</v>
          </cell>
          <cell r="AX21" t="str">
            <v>Office</v>
          </cell>
          <cell r="AY21">
            <v>0</v>
          </cell>
          <cell r="AZ21">
            <v>36000000</v>
          </cell>
          <cell r="BA21">
            <v>0</v>
          </cell>
          <cell r="BB21">
            <v>13750000</v>
          </cell>
          <cell r="BC21">
            <v>0</v>
          </cell>
          <cell r="BD21" t="str">
            <v>UBS</v>
          </cell>
          <cell r="BE21">
            <v>0</v>
          </cell>
          <cell r="BF21">
            <v>0</v>
          </cell>
          <cell r="BG21">
            <v>0</v>
          </cell>
          <cell r="BH21" t="str">
            <v>N/A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>D</v>
          </cell>
        </row>
        <row r="22">
          <cell r="D22" t="str">
            <v>PLCFXZ950</v>
          </cell>
          <cell r="E22" t="str">
            <v>The Point at Las Colinas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Mezz loan</v>
          </cell>
          <cell r="J22" t="str">
            <v>Office</v>
          </cell>
          <cell r="K22" t="str">
            <v>N</v>
          </cell>
          <cell r="L22" t="str">
            <v>Perform</v>
          </cell>
          <cell r="M22">
            <v>9187000</v>
          </cell>
          <cell r="N22" t="str">
            <v>N/A</v>
          </cell>
          <cell r="O22" t="str">
            <v>N/A</v>
          </cell>
          <cell r="P22">
            <v>9.5</v>
          </cell>
          <cell r="Q22" t="str">
            <v>I/O</v>
          </cell>
          <cell r="R22">
            <v>43344</v>
          </cell>
          <cell r="S22">
            <v>43344</v>
          </cell>
          <cell r="T22">
            <v>43344</v>
          </cell>
          <cell r="U22">
            <v>1340</v>
          </cell>
          <cell r="V22">
            <v>3.6712328767123288</v>
          </cell>
          <cell r="W22">
            <v>44.054794520547944</v>
          </cell>
          <cell r="X22">
            <v>0</v>
          </cell>
          <cell r="Y22">
            <v>0</v>
          </cell>
          <cell r="Z22">
            <v>0</v>
          </cell>
          <cell r="AA22">
            <v>9187000</v>
          </cell>
          <cell r="AB22">
            <v>41498</v>
          </cell>
          <cell r="AC22">
            <v>41974</v>
          </cell>
          <cell r="AD22">
            <v>42004</v>
          </cell>
          <cell r="AE22">
            <v>9121159.8899999987</v>
          </cell>
          <cell r="AF22">
            <v>9187000</v>
          </cell>
          <cell r="AH22">
            <v>0.10056</v>
          </cell>
          <cell r="AI22">
            <v>0</v>
          </cell>
          <cell r="AJ22">
            <v>0.87811666666666666</v>
          </cell>
          <cell r="AK22">
            <v>0</v>
          </cell>
          <cell r="AL22">
            <v>8.5099999999999995E-2</v>
          </cell>
          <cell r="AM22">
            <v>0</v>
          </cell>
          <cell r="AN22">
            <v>398749</v>
          </cell>
          <cell r="AO22">
            <v>0</v>
          </cell>
          <cell r="AP22" t="str">
            <v>TX</v>
          </cell>
          <cell r="AQ22">
            <v>0</v>
          </cell>
          <cell r="AR22" t="str">
            <v>Mezz</v>
          </cell>
          <cell r="AS22">
            <v>0</v>
          </cell>
          <cell r="AT22" t="str">
            <v>Interest Only</v>
          </cell>
          <cell r="AU22">
            <v>0</v>
          </cell>
          <cell r="AV22" t="str">
            <v>SF</v>
          </cell>
          <cell r="AW22">
            <v>0</v>
          </cell>
          <cell r="AX22" t="str">
            <v>Office</v>
          </cell>
          <cell r="AY22">
            <v>0</v>
          </cell>
          <cell r="AZ22">
            <v>60000000</v>
          </cell>
          <cell r="BA22">
            <v>0</v>
          </cell>
          <cell r="BB22">
            <v>43500000</v>
          </cell>
          <cell r="BC22">
            <v>0</v>
          </cell>
          <cell r="BD22" t="str">
            <v>Morgan Stanley</v>
          </cell>
          <cell r="BE22">
            <v>0</v>
          </cell>
          <cell r="BF22">
            <v>0</v>
          </cell>
          <cell r="BG22">
            <v>0</v>
          </cell>
          <cell r="BH22" t="str">
            <v>N/A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D</v>
          </cell>
        </row>
        <row r="23">
          <cell r="D23" t="str">
            <v>WLPMZ1000</v>
          </cell>
          <cell r="E23" t="str">
            <v>Walpole Shopping Mall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Retail</v>
          </cell>
          <cell r="K23" t="str">
            <v>N</v>
          </cell>
          <cell r="L23" t="str">
            <v>Perform</v>
          </cell>
          <cell r="M23">
            <v>10000000</v>
          </cell>
          <cell r="N23" t="str">
            <v>N/A</v>
          </cell>
          <cell r="O23" t="str">
            <v>N/A</v>
          </cell>
          <cell r="P23">
            <v>10</v>
          </cell>
          <cell r="Q23" t="str">
            <v>I/O</v>
          </cell>
          <cell r="R23">
            <v>45175</v>
          </cell>
          <cell r="S23">
            <v>45175</v>
          </cell>
          <cell r="T23">
            <v>45175</v>
          </cell>
          <cell r="U23">
            <v>3171</v>
          </cell>
          <cell r="V23">
            <v>8.6876712328767116</v>
          </cell>
          <cell r="W23">
            <v>104.25205479452055</v>
          </cell>
          <cell r="X23">
            <v>0</v>
          </cell>
          <cell r="Y23">
            <v>0</v>
          </cell>
          <cell r="Z23">
            <v>0</v>
          </cell>
          <cell r="AA23">
            <v>10000000</v>
          </cell>
          <cell r="AB23">
            <v>41509</v>
          </cell>
          <cell r="AC23">
            <v>41979</v>
          </cell>
          <cell r="AD23">
            <v>42009</v>
          </cell>
          <cell r="AE23">
            <v>10000000</v>
          </cell>
          <cell r="AF23">
            <v>10000000</v>
          </cell>
          <cell r="AH23">
            <v>0.10346</v>
          </cell>
          <cell r="AI23">
            <v>0</v>
          </cell>
          <cell r="AJ23">
            <v>0.86627906976744184</v>
          </cell>
          <cell r="AK23">
            <v>0</v>
          </cell>
          <cell r="AL23">
            <v>8.3799999999999999E-2</v>
          </cell>
          <cell r="AM23">
            <v>0</v>
          </cell>
          <cell r="AN23">
            <v>397973</v>
          </cell>
          <cell r="AO23">
            <v>0</v>
          </cell>
          <cell r="AP23" t="str">
            <v>MA</v>
          </cell>
          <cell r="AQ23">
            <v>0</v>
          </cell>
          <cell r="AR23" t="str">
            <v>Mezz</v>
          </cell>
          <cell r="AS23">
            <v>0</v>
          </cell>
          <cell r="AT23" t="str">
            <v>Interest Only</v>
          </cell>
          <cell r="AU23">
            <v>0</v>
          </cell>
          <cell r="AV23" t="str">
            <v>SF</v>
          </cell>
          <cell r="AW23">
            <v>0</v>
          </cell>
          <cell r="AX23" t="str">
            <v>Retail</v>
          </cell>
          <cell r="AY23">
            <v>0</v>
          </cell>
          <cell r="AZ23">
            <v>86000000</v>
          </cell>
          <cell r="BA23">
            <v>0</v>
          </cell>
          <cell r="BB23">
            <v>64500000</v>
          </cell>
          <cell r="BC23">
            <v>0</v>
          </cell>
          <cell r="BD23" t="str">
            <v>Rialto</v>
          </cell>
          <cell r="BE23">
            <v>0</v>
          </cell>
          <cell r="BF23">
            <v>0</v>
          </cell>
          <cell r="BG23">
            <v>0</v>
          </cell>
          <cell r="BH23" t="str">
            <v>N/A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D</v>
          </cell>
        </row>
        <row r="24">
          <cell r="D24" t="str">
            <v>G1FXZ1025</v>
          </cell>
          <cell r="E24" t="str">
            <v>Greenfield Industries Portfolio Mezz Note A1</v>
          </cell>
          <cell r="F24" t="str">
            <v>TriMont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3709250</v>
          </cell>
          <cell r="N24" t="str">
            <v>N/A</v>
          </cell>
          <cell r="O24" t="str">
            <v>N/A</v>
          </cell>
          <cell r="P24">
            <v>10.25</v>
          </cell>
          <cell r="Q24" t="str">
            <v>I/O</v>
          </cell>
          <cell r="R24">
            <v>43313</v>
          </cell>
          <cell r="S24">
            <v>43313</v>
          </cell>
          <cell r="T24">
            <v>43313</v>
          </cell>
          <cell r="U24">
            <v>1309</v>
          </cell>
          <cell r="V24">
            <v>3.5863013698630137</v>
          </cell>
          <cell r="W24">
            <v>43.035616438356165</v>
          </cell>
          <cell r="X24">
            <v>0</v>
          </cell>
          <cell r="Y24">
            <v>0</v>
          </cell>
          <cell r="Z24">
            <v>0</v>
          </cell>
          <cell r="AA24">
            <v>3709250</v>
          </cell>
          <cell r="AB24">
            <v>41527</v>
          </cell>
          <cell r="AC24">
            <v>41974</v>
          </cell>
          <cell r="AD24">
            <v>42004</v>
          </cell>
          <cell r="AE24">
            <v>3709250</v>
          </cell>
          <cell r="AF24">
            <v>3709250</v>
          </cell>
          <cell r="AH24">
            <v>0.10618999999999999</v>
          </cell>
          <cell r="AI24">
            <v>0</v>
          </cell>
          <cell r="AJ24">
            <v>0.71046120720045003</v>
          </cell>
          <cell r="AK24">
            <v>0</v>
          </cell>
          <cell r="AL24">
            <v>9.5500000000000002E-2</v>
          </cell>
          <cell r="AM24">
            <v>0</v>
          </cell>
          <cell r="AN24">
            <v>2329423</v>
          </cell>
          <cell r="AO24">
            <v>0</v>
          </cell>
          <cell r="AP24" t="str">
            <v>TX</v>
          </cell>
          <cell r="AQ24">
            <v>0</v>
          </cell>
          <cell r="AR24" t="str">
            <v>Mezz</v>
          </cell>
          <cell r="AS24">
            <v>0</v>
          </cell>
          <cell r="AT24" t="str">
            <v>Interest Only</v>
          </cell>
          <cell r="AU24">
            <v>0</v>
          </cell>
          <cell r="AV24" t="str">
            <v>SF</v>
          </cell>
          <cell r="AW24">
            <v>0</v>
          </cell>
          <cell r="AX24" t="str">
            <v>Industrial</v>
          </cell>
          <cell r="AY24">
            <v>0</v>
          </cell>
          <cell r="AZ24">
            <v>106660000</v>
          </cell>
          <cell r="BA24">
            <v>0</v>
          </cell>
          <cell r="BB24">
            <v>72068542.359999999</v>
          </cell>
          <cell r="BC24">
            <v>0</v>
          </cell>
          <cell r="BD24" t="str">
            <v>JP Morgan</v>
          </cell>
          <cell r="BE24">
            <v>0</v>
          </cell>
          <cell r="BF24">
            <v>0</v>
          </cell>
          <cell r="BG24">
            <v>0</v>
          </cell>
          <cell r="BH24" t="str">
            <v>N/A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>D</v>
          </cell>
          <cell r="BT24">
            <v>0</v>
          </cell>
        </row>
        <row r="25">
          <cell r="D25" t="str">
            <v>G2FXZ1025</v>
          </cell>
          <cell r="E25" t="str">
            <v>Greenfield Industries Portfolio Mezz Note A2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3709250</v>
          </cell>
          <cell r="N25" t="str">
            <v>N/A</v>
          </cell>
          <cell r="O25" t="str">
            <v>N/A</v>
          </cell>
          <cell r="P25">
            <v>10.25</v>
          </cell>
          <cell r="Q25" t="str">
            <v>I/O</v>
          </cell>
          <cell r="R25">
            <v>43313</v>
          </cell>
          <cell r="S25">
            <v>43313</v>
          </cell>
          <cell r="T25">
            <v>43313</v>
          </cell>
          <cell r="U25">
            <v>1309</v>
          </cell>
          <cell r="V25">
            <v>3.5863013698630137</v>
          </cell>
          <cell r="W25">
            <v>43.035616438356165</v>
          </cell>
          <cell r="X25">
            <v>0</v>
          </cell>
          <cell r="Y25">
            <v>0</v>
          </cell>
          <cell r="Z25">
            <v>0</v>
          </cell>
          <cell r="AA25">
            <v>3709250</v>
          </cell>
          <cell r="AB25">
            <v>41527</v>
          </cell>
          <cell r="AC25">
            <v>41974</v>
          </cell>
          <cell r="AD25">
            <v>42004</v>
          </cell>
          <cell r="AE25">
            <v>3709250</v>
          </cell>
          <cell r="AF25">
            <v>3709250</v>
          </cell>
          <cell r="AH25">
            <v>0.10618999999999999</v>
          </cell>
          <cell r="AI25">
            <v>0</v>
          </cell>
          <cell r="AJ25">
            <v>0.74523759947496715</v>
          </cell>
          <cell r="AK25">
            <v>0</v>
          </cell>
          <cell r="AL25">
            <v>9.0999999999999998E-2</v>
          </cell>
          <cell r="AM25">
            <v>0</v>
          </cell>
          <cell r="AN25">
            <v>2329423</v>
          </cell>
          <cell r="AO25">
            <v>0</v>
          </cell>
          <cell r="AP25" t="str">
            <v>TX</v>
          </cell>
          <cell r="AQ25">
            <v>0</v>
          </cell>
          <cell r="AR25" t="str">
            <v>Mezz</v>
          </cell>
          <cell r="AS25">
            <v>0</v>
          </cell>
          <cell r="AT25" t="str">
            <v>Interest Only</v>
          </cell>
          <cell r="AU25">
            <v>0</v>
          </cell>
          <cell r="AV25" t="str">
            <v>SF</v>
          </cell>
          <cell r="AW25">
            <v>0</v>
          </cell>
          <cell r="AX25" t="str">
            <v>Industrial</v>
          </cell>
          <cell r="AY25">
            <v>0</v>
          </cell>
          <cell r="AZ25">
            <v>106660000</v>
          </cell>
          <cell r="BA25">
            <v>0</v>
          </cell>
          <cell r="BB25">
            <v>72068542.359999999</v>
          </cell>
          <cell r="BC25">
            <v>0</v>
          </cell>
          <cell r="BD25" t="str">
            <v>JP Morgan</v>
          </cell>
          <cell r="BE25">
            <v>0</v>
          </cell>
          <cell r="BF25">
            <v>0</v>
          </cell>
          <cell r="BG25">
            <v>0</v>
          </cell>
          <cell r="BH25" t="str">
            <v>N/A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>D</v>
          </cell>
          <cell r="BT25">
            <v>0</v>
          </cell>
        </row>
        <row r="26">
          <cell r="D26" t="str">
            <v>VS1PEFX10</v>
          </cell>
          <cell r="E26" t="str">
            <v>Veritas Preferred Equity 1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Pref Eq</v>
          </cell>
          <cell r="J26" t="str">
            <v>Multi-Family</v>
          </cell>
          <cell r="K26" t="str">
            <v>N</v>
          </cell>
          <cell r="L26" t="str">
            <v>Perform</v>
          </cell>
          <cell r="M26">
            <v>118500000</v>
          </cell>
          <cell r="N26" t="str">
            <v>N/A</v>
          </cell>
          <cell r="O26" t="str">
            <v>N/A</v>
          </cell>
          <cell r="P26">
            <v>10</v>
          </cell>
          <cell r="Q26" t="str">
            <v>I/O</v>
          </cell>
          <cell r="R26">
            <v>43356</v>
          </cell>
          <cell r="S26">
            <v>43356</v>
          </cell>
          <cell r="T26">
            <v>44090</v>
          </cell>
          <cell r="U26">
            <v>2086</v>
          </cell>
          <cell r="V26">
            <v>5.7150684931506852</v>
          </cell>
          <cell r="W26">
            <v>68.580821917808223</v>
          </cell>
          <cell r="X26">
            <v>0</v>
          </cell>
          <cell r="Y26">
            <v>0</v>
          </cell>
          <cell r="Z26">
            <v>0</v>
          </cell>
          <cell r="AA26">
            <v>83384327.650000006</v>
          </cell>
          <cell r="AB26">
            <v>41533</v>
          </cell>
          <cell r="AC26">
            <v>41974</v>
          </cell>
          <cell r="AD26">
            <v>42004</v>
          </cell>
          <cell r="AE26">
            <v>82765689.907752559</v>
          </cell>
          <cell r="AF26">
            <v>83384327.650000006</v>
          </cell>
          <cell r="AH26">
            <v>0.10585000000000001</v>
          </cell>
          <cell r="AI26">
            <v>0</v>
          </cell>
          <cell r="AJ26">
            <v>0.82979674874043663</v>
          </cell>
          <cell r="AK26">
            <v>0</v>
          </cell>
          <cell r="AL26">
            <v>5.9200000000000003E-2</v>
          </cell>
          <cell r="AM26">
            <v>0</v>
          </cell>
          <cell r="AN26">
            <v>1875</v>
          </cell>
          <cell r="AO26">
            <v>0</v>
          </cell>
          <cell r="AP26" t="str">
            <v>CA</v>
          </cell>
          <cell r="AQ26">
            <v>0</v>
          </cell>
          <cell r="AR26" t="str">
            <v>PE</v>
          </cell>
          <cell r="AS26">
            <v>0</v>
          </cell>
          <cell r="AT26" t="str">
            <v>Interest Only</v>
          </cell>
          <cell r="AU26">
            <v>0</v>
          </cell>
          <cell r="AV26" t="str">
            <v>Units</v>
          </cell>
          <cell r="AW26">
            <v>0</v>
          </cell>
          <cell r="AX26" t="str">
            <v>Multifamily</v>
          </cell>
          <cell r="AY26">
            <v>0</v>
          </cell>
          <cell r="AZ26">
            <v>535900000</v>
          </cell>
          <cell r="BA26">
            <v>0</v>
          </cell>
          <cell r="BB26">
            <v>361303750</v>
          </cell>
          <cell r="BC26">
            <v>0</v>
          </cell>
          <cell r="BD26" t="str">
            <v>JPM CMBS</v>
          </cell>
          <cell r="BE26">
            <v>0</v>
          </cell>
          <cell r="BF26">
            <v>0</v>
          </cell>
          <cell r="BG26">
            <v>0</v>
          </cell>
          <cell r="BH26" t="str">
            <v>N/A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str">
            <v>Emmes</v>
          </cell>
          <cell r="BO26">
            <v>0</v>
          </cell>
          <cell r="BP26">
            <v>64000000</v>
          </cell>
          <cell r="BQ26">
            <v>0</v>
          </cell>
          <cell r="BR26" t="str">
            <v>D</v>
          </cell>
        </row>
        <row r="27">
          <cell r="D27" t="str">
            <v>VS2PEFX10</v>
          </cell>
          <cell r="E27" t="str">
            <v>Veritas Preferred Equity 2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ulti-Family</v>
          </cell>
          <cell r="K27" t="str">
            <v>N</v>
          </cell>
          <cell r="L27" t="str">
            <v>Perform</v>
          </cell>
          <cell r="M27">
            <v>315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3356</v>
          </cell>
          <cell r="S27">
            <v>43356</v>
          </cell>
          <cell r="T27">
            <v>44090</v>
          </cell>
          <cell r="U27">
            <v>2086</v>
          </cell>
          <cell r="V27">
            <v>5.7150684931506852</v>
          </cell>
          <cell r="W27">
            <v>68.580821917808223</v>
          </cell>
          <cell r="X27">
            <v>0</v>
          </cell>
          <cell r="Y27">
            <v>0</v>
          </cell>
          <cell r="Z27">
            <v>0</v>
          </cell>
          <cell r="AA27">
            <v>31500000</v>
          </cell>
          <cell r="AB27">
            <v>41533</v>
          </cell>
          <cell r="AC27">
            <v>41974</v>
          </cell>
          <cell r="AD27">
            <v>42004</v>
          </cell>
          <cell r="AE27">
            <v>31266309.23</v>
          </cell>
          <cell r="AF27">
            <v>31500000</v>
          </cell>
          <cell r="AH27">
            <v>0.10606</v>
          </cell>
          <cell r="AI27">
            <v>0</v>
          </cell>
          <cell r="AJ27">
            <v>1.0357287963433215</v>
          </cell>
          <cell r="AK27">
            <v>0</v>
          </cell>
          <cell r="AL27">
            <v>5.16E-2</v>
          </cell>
          <cell r="AM27">
            <v>0</v>
          </cell>
          <cell r="AN27">
            <v>438</v>
          </cell>
          <cell r="AO27">
            <v>0</v>
          </cell>
          <cell r="AP27" t="str">
            <v>CA</v>
          </cell>
          <cell r="AQ27">
            <v>0</v>
          </cell>
          <cell r="AR27" t="str">
            <v>PE</v>
          </cell>
          <cell r="AS27">
            <v>0</v>
          </cell>
          <cell r="AT27" t="str">
            <v>Interest Only</v>
          </cell>
          <cell r="AU27">
            <v>0</v>
          </cell>
          <cell r="AV27" t="str">
            <v>Units</v>
          </cell>
          <cell r="AW27">
            <v>0</v>
          </cell>
          <cell r="AX27" t="str">
            <v>Multifamily</v>
          </cell>
          <cell r="AY27">
            <v>0</v>
          </cell>
          <cell r="AZ27">
            <v>98450000</v>
          </cell>
          <cell r="BA27">
            <v>0</v>
          </cell>
          <cell r="BB27">
            <v>70467500</v>
          </cell>
          <cell r="BC27">
            <v>0</v>
          </cell>
          <cell r="BD27" t="str">
            <v>JPM CTL</v>
          </cell>
          <cell r="BE27">
            <v>0</v>
          </cell>
          <cell r="BF27">
            <v>0</v>
          </cell>
          <cell r="BG27">
            <v>0</v>
          </cell>
          <cell r="BH27" t="str">
            <v>N/A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str">
            <v>Emmes</v>
          </cell>
          <cell r="BO27">
            <v>0</v>
          </cell>
          <cell r="BP27">
            <v>11000000</v>
          </cell>
          <cell r="BQ27">
            <v>0</v>
          </cell>
          <cell r="BR27" t="str">
            <v>D</v>
          </cell>
        </row>
        <row r="28">
          <cell r="D28" t="str">
            <v>ECFXZ1075</v>
          </cell>
          <cell r="E28" t="str">
            <v>Energy Centre, New Orleans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8700000</v>
          </cell>
          <cell r="N28" t="str">
            <v>N/A</v>
          </cell>
          <cell r="O28" t="str">
            <v>N/A</v>
          </cell>
          <cell r="P28">
            <v>10.75</v>
          </cell>
          <cell r="Q28" t="str">
            <v>I/O</v>
          </cell>
          <cell r="R28">
            <v>45228</v>
          </cell>
          <cell r="S28">
            <v>45228</v>
          </cell>
          <cell r="T28">
            <v>45228</v>
          </cell>
          <cell r="U28">
            <v>3224</v>
          </cell>
          <cell r="V28">
            <v>8.8328767123287673</v>
          </cell>
          <cell r="W28">
            <v>105.9945205479452</v>
          </cell>
          <cell r="X28">
            <v>0</v>
          </cell>
          <cell r="Y28">
            <v>0</v>
          </cell>
          <cell r="Z28">
            <v>0</v>
          </cell>
          <cell r="AA28">
            <v>8700000</v>
          </cell>
          <cell r="AB28">
            <v>41576</v>
          </cell>
          <cell r="AC28">
            <v>41974</v>
          </cell>
          <cell r="AD28">
            <v>42004</v>
          </cell>
          <cell r="AE28">
            <v>8700000</v>
          </cell>
          <cell r="AF28">
            <v>8700000</v>
          </cell>
          <cell r="AH28">
            <v>0.11146</v>
          </cell>
          <cell r="AI28">
            <v>0</v>
          </cell>
          <cell r="AJ28">
            <v>0.84241019698725372</v>
          </cell>
          <cell r="AK28">
            <v>0</v>
          </cell>
          <cell r="AL28">
            <v>0.1125</v>
          </cell>
          <cell r="AM28">
            <v>0</v>
          </cell>
          <cell r="AN28">
            <v>757275</v>
          </cell>
          <cell r="AO28">
            <v>0</v>
          </cell>
          <cell r="AP28" t="str">
            <v>LA</v>
          </cell>
          <cell r="AQ28">
            <v>0</v>
          </cell>
          <cell r="AR28" t="str">
            <v>Mezz</v>
          </cell>
          <cell r="AS28">
            <v>0</v>
          </cell>
          <cell r="AT28" t="str">
            <v>Interest Only</v>
          </cell>
          <cell r="AU28">
            <v>0</v>
          </cell>
          <cell r="AV28" t="str">
            <v>SF</v>
          </cell>
          <cell r="AW28">
            <v>0</v>
          </cell>
          <cell r="AX28" t="str">
            <v>Office</v>
          </cell>
          <cell r="AY28">
            <v>0</v>
          </cell>
          <cell r="AZ28">
            <v>86300000</v>
          </cell>
          <cell r="BA28">
            <v>0</v>
          </cell>
          <cell r="BB28">
            <v>64000000</v>
          </cell>
          <cell r="BC28">
            <v>0</v>
          </cell>
          <cell r="BD28" t="str">
            <v>JP Morgan</v>
          </cell>
          <cell r="BE28">
            <v>0</v>
          </cell>
          <cell r="BF28">
            <v>0</v>
          </cell>
          <cell r="BG28">
            <v>0</v>
          </cell>
          <cell r="BH28" t="str">
            <v>N/A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>D</v>
          </cell>
        </row>
        <row r="29">
          <cell r="D29" t="str">
            <v>DKFLZ1075</v>
          </cell>
          <cell r="E29" t="str">
            <v>Duke Office Portfolio</v>
          </cell>
          <cell r="F29" t="str">
            <v>Principal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00000000</v>
          </cell>
          <cell r="N29">
            <v>8.75</v>
          </cell>
          <cell r="O29">
            <v>0.75</v>
          </cell>
          <cell r="P29">
            <v>9.5</v>
          </cell>
          <cell r="Q29" t="str">
            <v>I/O</v>
          </cell>
          <cell r="R29">
            <v>42755</v>
          </cell>
          <cell r="S29">
            <v>42755</v>
          </cell>
          <cell r="T29">
            <v>42755</v>
          </cell>
          <cell r="U29">
            <v>751</v>
          </cell>
          <cell r="V29">
            <v>2.0575342465753423</v>
          </cell>
          <cell r="W29">
            <v>24.69041095890411</v>
          </cell>
          <cell r="X29">
            <v>0</v>
          </cell>
          <cell r="Y29">
            <v>0</v>
          </cell>
          <cell r="Z29">
            <v>65967787</v>
          </cell>
          <cell r="AA29">
            <v>0</v>
          </cell>
          <cell r="AB29">
            <v>41585</v>
          </cell>
          <cell r="AC29">
            <v>41974</v>
          </cell>
          <cell r="AD29">
            <v>42004</v>
          </cell>
          <cell r="AE29">
            <v>65928879.899999991</v>
          </cell>
          <cell r="AF29">
            <v>65967787</v>
          </cell>
          <cell r="AH29">
            <v>0.10481</v>
          </cell>
          <cell r="AI29">
            <v>0</v>
          </cell>
          <cell r="AJ29">
            <v>0.71117356516512131</v>
          </cell>
          <cell r="AK29">
            <v>0</v>
          </cell>
          <cell r="AL29">
            <v>0.1037</v>
          </cell>
          <cell r="AM29">
            <v>0</v>
          </cell>
          <cell r="AN29">
            <v>8282894</v>
          </cell>
          <cell r="AO29">
            <v>0</v>
          </cell>
          <cell r="AP29" t="str">
            <v>Various</v>
          </cell>
          <cell r="AQ29">
            <v>0</v>
          </cell>
          <cell r="AR29" t="str">
            <v>Mezz</v>
          </cell>
          <cell r="AS29">
            <v>0</v>
          </cell>
          <cell r="AT29" t="str">
            <v>Interest Only</v>
          </cell>
          <cell r="AU29">
            <v>0</v>
          </cell>
          <cell r="AV29" t="str">
            <v>SF</v>
          </cell>
          <cell r="AW29">
            <v>0</v>
          </cell>
          <cell r="AX29" t="str">
            <v>Office</v>
          </cell>
          <cell r="AY29">
            <v>0</v>
          </cell>
          <cell r="AZ29">
            <v>902015548.39999998</v>
          </cell>
          <cell r="BA29">
            <v>0</v>
          </cell>
          <cell r="BB29">
            <v>575521826.38999999</v>
          </cell>
          <cell r="BC29">
            <v>0</v>
          </cell>
          <cell r="BD29" t="str">
            <v>GE</v>
          </cell>
          <cell r="BE29">
            <v>0</v>
          </cell>
          <cell r="BF29">
            <v>0</v>
          </cell>
          <cell r="BG29">
            <v>0</v>
          </cell>
          <cell r="BH29" t="str">
            <v>N/A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>D</v>
          </cell>
        </row>
        <row r="30">
          <cell r="D30" t="str">
            <v>WAPEX1200</v>
          </cell>
          <cell r="E30" t="str">
            <v>Westminster Apartment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Pref Eq</v>
          </cell>
          <cell r="J30" t="str">
            <v>Condo</v>
          </cell>
          <cell r="K30" t="str">
            <v>N</v>
          </cell>
          <cell r="L30" t="str">
            <v>Perform</v>
          </cell>
          <cell r="M30">
            <v>51000000</v>
          </cell>
          <cell r="N30" t="str">
            <v>N/A</v>
          </cell>
          <cell r="O30" t="str">
            <v>N/A</v>
          </cell>
          <cell r="P30">
            <v>12</v>
          </cell>
          <cell r="Q30" t="str">
            <v>I/O</v>
          </cell>
          <cell r="R30">
            <v>42695</v>
          </cell>
          <cell r="S30">
            <v>42695</v>
          </cell>
          <cell r="T30">
            <v>43425</v>
          </cell>
          <cell r="U30">
            <v>1421</v>
          </cell>
          <cell r="V30">
            <v>3.893150684931507</v>
          </cell>
          <cell r="W30">
            <v>46.717808219178082</v>
          </cell>
          <cell r="X30">
            <v>0</v>
          </cell>
          <cell r="Y30">
            <v>0</v>
          </cell>
          <cell r="Z30">
            <v>0</v>
          </cell>
          <cell r="AA30">
            <v>51000000</v>
          </cell>
          <cell r="AB30">
            <v>41599</v>
          </cell>
          <cell r="AC30">
            <v>41983</v>
          </cell>
          <cell r="AD30">
            <v>42013</v>
          </cell>
          <cell r="AE30">
            <v>50688333.38000001</v>
          </cell>
          <cell r="AF30">
            <v>51000000</v>
          </cell>
          <cell r="AH30">
            <v>0.12866</v>
          </cell>
          <cell r="AI30">
            <v>0</v>
          </cell>
          <cell r="AJ30">
            <v>0.87547169811320757</v>
          </cell>
          <cell r="AK30">
            <v>0</v>
          </cell>
          <cell r="AL30">
            <v>1.95E-2</v>
          </cell>
          <cell r="AM30">
            <v>0</v>
          </cell>
          <cell r="AN30">
            <v>285081</v>
          </cell>
          <cell r="AO30">
            <v>0</v>
          </cell>
          <cell r="AP30" t="str">
            <v>NY</v>
          </cell>
          <cell r="AQ30">
            <v>0</v>
          </cell>
          <cell r="AR30" t="str">
            <v>PE</v>
          </cell>
          <cell r="AS30">
            <v>0</v>
          </cell>
          <cell r="AT30" t="str">
            <v>Interest Only</v>
          </cell>
          <cell r="AU30">
            <v>0</v>
          </cell>
          <cell r="AV30" t="str">
            <v>Units</v>
          </cell>
          <cell r="AW30">
            <v>0</v>
          </cell>
          <cell r="AX30" t="str">
            <v>Condo</v>
          </cell>
          <cell r="AY30">
            <v>0</v>
          </cell>
          <cell r="AZ30">
            <v>265000000</v>
          </cell>
          <cell r="BA30">
            <v>0</v>
          </cell>
          <cell r="BB30">
            <v>181000000</v>
          </cell>
          <cell r="BC30">
            <v>0</v>
          </cell>
          <cell r="BD30" t="str">
            <v>Blackstone</v>
          </cell>
          <cell r="BE30">
            <v>0</v>
          </cell>
          <cell r="BF30">
            <v>0</v>
          </cell>
          <cell r="BG30">
            <v>0</v>
          </cell>
          <cell r="BH30" t="str">
            <v>N/A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D</v>
          </cell>
        </row>
        <row r="31">
          <cell r="D31" t="str">
            <v>GTCFXZ950</v>
          </cell>
          <cell r="E31" t="str">
            <v>Greene Town Center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Mixed</v>
          </cell>
          <cell r="K31" t="str">
            <v>N</v>
          </cell>
          <cell r="L31" t="str">
            <v>Perform</v>
          </cell>
          <cell r="M31">
            <v>37400000</v>
          </cell>
          <cell r="N31" t="str">
            <v>N/A</v>
          </cell>
          <cell r="O31" t="str">
            <v>N/A</v>
          </cell>
          <cell r="P31">
            <v>9.5</v>
          </cell>
          <cell r="Q31" t="str">
            <v>I/O</v>
          </cell>
          <cell r="R31">
            <v>45252</v>
          </cell>
          <cell r="S31">
            <v>45252</v>
          </cell>
          <cell r="T31">
            <v>45252</v>
          </cell>
          <cell r="U31">
            <v>3248</v>
          </cell>
          <cell r="V31">
            <v>8.8986301369863021</v>
          </cell>
          <cell r="W31">
            <v>106.78356164383563</v>
          </cell>
          <cell r="X31">
            <v>0</v>
          </cell>
          <cell r="Y31">
            <v>0</v>
          </cell>
          <cell r="Z31">
            <v>0</v>
          </cell>
          <cell r="AA31">
            <v>37400000</v>
          </cell>
          <cell r="AB31">
            <v>41600</v>
          </cell>
          <cell r="AC31">
            <v>41974</v>
          </cell>
          <cell r="AD31">
            <v>42004</v>
          </cell>
          <cell r="AE31">
            <v>37400000</v>
          </cell>
          <cell r="AF31">
            <v>37400000</v>
          </cell>
          <cell r="AH31">
            <v>9.826E-2</v>
          </cell>
          <cell r="AI31">
            <v>0</v>
          </cell>
          <cell r="AJ31">
            <v>0.87052959501557636</v>
          </cell>
          <cell r="AK31">
            <v>0</v>
          </cell>
          <cell r="AL31">
            <v>7.3400000000000007E-2</v>
          </cell>
          <cell r="AM31">
            <v>0</v>
          </cell>
          <cell r="AN31">
            <v>856784</v>
          </cell>
          <cell r="AO31">
            <v>0</v>
          </cell>
          <cell r="AP31" t="str">
            <v>OH</v>
          </cell>
          <cell r="AQ31">
            <v>0</v>
          </cell>
          <cell r="AR31" t="str">
            <v>Mezz</v>
          </cell>
          <cell r="AS31">
            <v>0</v>
          </cell>
          <cell r="AT31" t="str">
            <v>Interest Only</v>
          </cell>
          <cell r="AU31">
            <v>0</v>
          </cell>
          <cell r="AV31" t="str">
            <v>SF</v>
          </cell>
          <cell r="AW31">
            <v>0</v>
          </cell>
          <cell r="AX31" t="str">
            <v>Mixed Use</v>
          </cell>
          <cell r="AY31">
            <v>0</v>
          </cell>
          <cell r="AZ31">
            <v>200625000</v>
          </cell>
          <cell r="BA31">
            <v>0</v>
          </cell>
          <cell r="BB31">
            <v>137250000</v>
          </cell>
          <cell r="BC31">
            <v>0</v>
          </cell>
          <cell r="BD31" t="str">
            <v>Citi</v>
          </cell>
          <cell r="BE31">
            <v>0</v>
          </cell>
          <cell r="BF31">
            <v>0</v>
          </cell>
          <cell r="BG31">
            <v>0</v>
          </cell>
          <cell r="BH31" t="str">
            <v>N/A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D</v>
          </cell>
        </row>
        <row r="32">
          <cell r="D32" t="str">
            <v>NPEFX1100</v>
          </cell>
          <cell r="E32" t="str">
            <v>Neshaminy InterPlex Portfolio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Pref Eq</v>
          </cell>
          <cell r="J32" t="str">
            <v>Mixed</v>
          </cell>
          <cell r="K32" t="str">
            <v>N</v>
          </cell>
          <cell r="L32" t="str">
            <v>Perform</v>
          </cell>
          <cell r="M32">
            <v>9000000</v>
          </cell>
          <cell r="N32" t="str">
            <v>N/A</v>
          </cell>
          <cell r="O32" t="str">
            <v>N/A</v>
          </cell>
          <cell r="P32">
            <v>11</v>
          </cell>
          <cell r="Q32" t="str">
            <v>I/O</v>
          </cell>
          <cell r="R32">
            <v>43435</v>
          </cell>
          <cell r="S32">
            <v>43431</v>
          </cell>
          <cell r="T32">
            <v>43431</v>
          </cell>
          <cell r="U32">
            <v>1427</v>
          </cell>
          <cell r="V32">
            <v>3.9095890410958902</v>
          </cell>
          <cell r="W32">
            <v>46.915068493150685</v>
          </cell>
          <cell r="X32">
            <v>0</v>
          </cell>
          <cell r="Y32">
            <v>0</v>
          </cell>
          <cell r="Z32">
            <v>0</v>
          </cell>
          <cell r="AA32">
            <v>9000000</v>
          </cell>
          <cell r="AB32">
            <v>41605</v>
          </cell>
          <cell r="AC32">
            <v>41985</v>
          </cell>
          <cell r="AD32">
            <v>42015</v>
          </cell>
          <cell r="AE32">
            <v>8930885</v>
          </cell>
          <cell r="AF32">
            <v>9000000</v>
          </cell>
          <cell r="AH32">
            <v>0.11674</v>
          </cell>
          <cell r="AI32">
            <v>0</v>
          </cell>
          <cell r="AJ32">
            <v>0.875</v>
          </cell>
          <cell r="AK32">
            <v>0</v>
          </cell>
          <cell r="AL32">
            <v>8.2000000000000003E-2</v>
          </cell>
          <cell r="AM32">
            <v>0</v>
          </cell>
          <cell r="AN32">
            <v>397315</v>
          </cell>
          <cell r="AO32">
            <v>0</v>
          </cell>
          <cell r="AP32" t="str">
            <v>PA</v>
          </cell>
          <cell r="AQ32">
            <v>0</v>
          </cell>
          <cell r="AR32" t="str">
            <v>PE</v>
          </cell>
          <cell r="AS32">
            <v>0</v>
          </cell>
          <cell r="AT32" t="str">
            <v>Interest Only</v>
          </cell>
          <cell r="AU32">
            <v>0</v>
          </cell>
          <cell r="AV32" t="str">
            <v>SF</v>
          </cell>
          <cell r="AW32">
            <v>0</v>
          </cell>
          <cell r="AX32" t="str">
            <v>Mixed Use</v>
          </cell>
          <cell r="AY32">
            <v>0</v>
          </cell>
          <cell r="AZ32">
            <v>40000000</v>
          </cell>
          <cell r="BA32">
            <v>0</v>
          </cell>
          <cell r="BB32">
            <v>26000000</v>
          </cell>
          <cell r="BC32">
            <v>0</v>
          </cell>
          <cell r="BD32" t="str">
            <v>CIBC</v>
          </cell>
          <cell r="BE32">
            <v>0</v>
          </cell>
          <cell r="BF32">
            <v>0</v>
          </cell>
          <cell r="BG32">
            <v>0</v>
          </cell>
          <cell r="BH32" t="str">
            <v>N/A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>D</v>
          </cell>
        </row>
        <row r="33">
          <cell r="D33" t="str">
            <v>ESAMZFX10</v>
          </cell>
          <cell r="E33" t="str">
            <v>Embassy Suites Anaheim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Hotel</v>
          </cell>
          <cell r="K33" t="str">
            <v>N</v>
          </cell>
          <cell r="L33" t="str">
            <v>Perform</v>
          </cell>
          <cell r="M33">
            <v>1000000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502</v>
          </cell>
          <cell r="S33">
            <v>43502</v>
          </cell>
          <cell r="T33">
            <v>43502</v>
          </cell>
          <cell r="U33">
            <v>1498</v>
          </cell>
          <cell r="V33">
            <v>4.1041095890410961</v>
          </cell>
          <cell r="W33">
            <v>49.249315068493154</v>
          </cell>
          <cell r="X33">
            <v>0</v>
          </cell>
          <cell r="Y33">
            <v>0</v>
          </cell>
          <cell r="Z33">
            <v>0</v>
          </cell>
          <cell r="AA33">
            <v>10000000</v>
          </cell>
          <cell r="AB33">
            <v>41669</v>
          </cell>
          <cell r="AC33">
            <v>41984</v>
          </cell>
          <cell r="AD33">
            <v>42014</v>
          </cell>
          <cell r="AE33">
            <v>10000000</v>
          </cell>
          <cell r="AF33">
            <v>10000000</v>
          </cell>
          <cell r="AH33">
            <v>0.10613</v>
          </cell>
          <cell r="AI33">
            <v>0</v>
          </cell>
          <cell r="AJ33">
            <v>0.79365079365079361</v>
          </cell>
          <cell r="AK33">
            <v>0</v>
          </cell>
          <cell r="AL33">
            <v>0.1074</v>
          </cell>
          <cell r="AM33">
            <v>0</v>
          </cell>
          <cell r="AN33">
            <v>375</v>
          </cell>
          <cell r="AO33">
            <v>0</v>
          </cell>
          <cell r="AP33" t="str">
            <v>CA</v>
          </cell>
          <cell r="AQ33">
            <v>0</v>
          </cell>
          <cell r="AR33" t="str">
            <v>Mezz</v>
          </cell>
          <cell r="AS33">
            <v>0</v>
          </cell>
          <cell r="AT33" t="str">
            <v>Interest Only</v>
          </cell>
          <cell r="AU33">
            <v>0</v>
          </cell>
          <cell r="AV33" t="str">
            <v>Rooms</v>
          </cell>
          <cell r="AW33">
            <v>0</v>
          </cell>
          <cell r="AX33" t="str">
            <v>Hotel</v>
          </cell>
          <cell r="AY33">
            <v>0</v>
          </cell>
          <cell r="AZ33">
            <v>75600000</v>
          </cell>
          <cell r="BA33">
            <v>0</v>
          </cell>
          <cell r="BB33">
            <v>50000000</v>
          </cell>
          <cell r="BC33">
            <v>0</v>
          </cell>
          <cell r="BD33" t="str">
            <v>UBS</v>
          </cell>
          <cell r="BE33">
            <v>0</v>
          </cell>
          <cell r="BF33">
            <v>0</v>
          </cell>
          <cell r="BG33">
            <v>0</v>
          </cell>
          <cell r="BH33" t="str">
            <v>N/A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>D</v>
          </cell>
        </row>
        <row r="34">
          <cell r="D34" t="str">
            <v>EP2FLF540</v>
          </cell>
          <cell r="E34" t="str">
            <v>11751 Alameda Industrial</v>
          </cell>
          <cell r="F34" t="str">
            <v>Principal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Industrial</v>
          </cell>
          <cell r="K34" t="str">
            <v>N</v>
          </cell>
          <cell r="L34" t="str">
            <v>Perform</v>
          </cell>
          <cell r="M34">
            <v>46500000</v>
          </cell>
          <cell r="N34">
            <v>5.4</v>
          </cell>
          <cell r="O34">
            <v>1</v>
          </cell>
          <cell r="P34">
            <v>6.4</v>
          </cell>
          <cell r="Q34" t="str">
            <v>I/O</v>
          </cell>
          <cell r="R34">
            <v>41861</v>
          </cell>
          <cell r="S34">
            <v>42226</v>
          </cell>
          <cell r="T34">
            <v>42957</v>
          </cell>
          <cell r="U34">
            <v>953</v>
          </cell>
          <cell r="V34">
            <v>2.6109589041095891</v>
          </cell>
          <cell r="W34">
            <v>31.331506849315069</v>
          </cell>
          <cell r="X34">
            <v>0</v>
          </cell>
          <cell r="Y34">
            <v>0</v>
          </cell>
          <cell r="Z34">
            <v>46500000</v>
          </cell>
          <cell r="AA34">
            <v>0</v>
          </cell>
          <cell r="AB34">
            <v>41669</v>
          </cell>
          <cell r="AC34">
            <v>41983</v>
          </cell>
          <cell r="AD34">
            <v>42013</v>
          </cell>
          <cell r="AE34">
            <v>46432187.5</v>
          </cell>
          <cell r="AF34">
            <v>46500000</v>
          </cell>
          <cell r="AH34">
            <v>6.8280000000000007E-2</v>
          </cell>
          <cell r="AI34">
            <v>0</v>
          </cell>
          <cell r="AJ34">
            <v>0.65492957746478875</v>
          </cell>
          <cell r="AK34">
            <v>0</v>
          </cell>
          <cell r="AL34">
            <v>0.1085</v>
          </cell>
          <cell r="AM34">
            <v>0</v>
          </cell>
          <cell r="AN34">
            <v>1445786</v>
          </cell>
          <cell r="AO34">
            <v>0</v>
          </cell>
          <cell r="AP34" t="str">
            <v>TX</v>
          </cell>
          <cell r="AQ34">
            <v>0</v>
          </cell>
          <cell r="AR34" t="str">
            <v>Senior</v>
          </cell>
          <cell r="AS34">
            <v>0</v>
          </cell>
          <cell r="AT34" t="str">
            <v>Interest Only</v>
          </cell>
          <cell r="AU34">
            <v>0</v>
          </cell>
          <cell r="AV34" t="str">
            <v>SF</v>
          </cell>
          <cell r="AW34">
            <v>0</v>
          </cell>
          <cell r="AX34" t="str">
            <v>Industrial</v>
          </cell>
          <cell r="AY34">
            <v>0</v>
          </cell>
          <cell r="AZ34">
            <v>71000000</v>
          </cell>
          <cell r="BA34">
            <v>0</v>
          </cell>
          <cell r="BB34">
            <v>0</v>
          </cell>
          <cell r="BC34">
            <v>0</v>
          </cell>
          <cell r="BD34" t="str">
            <v>N/A</v>
          </cell>
          <cell r="BE34">
            <v>0</v>
          </cell>
          <cell r="BF34">
            <v>0</v>
          </cell>
          <cell r="BG34">
            <v>0</v>
          </cell>
          <cell r="BH34" t="str">
            <v>N/A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>S</v>
          </cell>
        </row>
        <row r="35">
          <cell r="D35" t="str">
            <v>SHSAFL495</v>
          </cell>
          <cell r="E35" t="str">
            <v>Sheraton Suites Galleria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20156000</v>
          </cell>
          <cell r="N35">
            <v>4.95</v>
          </cell>
          <cell r="O35">
            <v>0.2</v>
          </cell>
          <cell r="P35">
            <v>5.15</v>
          </cell>
          <cell r="Q35" t="str">
            <v>I/O</v>
          </cell>
          <cell r="R35">
            <v>42591</v>
          </cell>
          <cell r="S35">
            <v>42591</v>
          </cell>
          <cell r="T35">
            <v>43321</v>
          </cell>
          <cell r="U35">
            <v>1317</v>
          </cell>
          <cell r="V35">
            <v>3.6082191780821917</v>
          </cell>
          <cell r="W35">
            <v>43.298630136986304</v>
          </cell>
          <cell r="X35">
            <v>0</v>
          </cell>
          <cell r="Y35">
            <v>0</v>
          </cell>
          <cell r="Z35">
            <v>0</v>
          </cell>
          <cell r="AA35">
            <v>20156000</v>
          </cell>
          <cell r="AB35">
            <v>41669</v>
          </cell>
          <cell r="AC35">
            <v>41988</v>
          </cell>
          <cell r="AD35">
            <v>42018</v>
          </cell>
          <cell r="AE35">
            <v>20051091.213750001</v>
          </cell>
          <cell r="AF35">
            <v>20156000</v>
          </cell>
          <cell r="AH35">
            <v>6.1289999999999997E-2</v>
          </cell>
          <cell r="AI35">
            <v>0</v>
          </cell>
          <cell r="AJ35">
            <v>0.95526066350710903</v>
          </cell>
          <cell r="AK35">
            <v>0</v>
          </cell>
          <cell r="AL35">
            <v>5.7799999999999997E-2</v>
          </cell>
          <cell r="AM35">
            <v>0</v>
          </cell>
          <cell r="AN35">
            <v>277</v>
          </cell>
          <cell r="AO35">
            <v>0</v>
          </cell>
          <cell r="AP35" t="str">
            <v>GA</v>
          </cell>
          <cell r="AQ35">
            <v>0</v>
          </cell>
          <cell r="AR35" t="str">
            <v>Senior</v>
          </cell>
          <cell r="AS35">
            <v>0</v>
          </cell>
          <cell r="AT35" t="str">
            <v>Interest Only</v>
          </cell>
          <cell r="AU35">
            <v>0</v>
          </cell>
          <cell r="AV35" t="str">
            <v>Rooms</v>
          </cell>
          <cell r="AW35">
            <v>0</v>
          </cell>
          <cell r="AX35" t="str">
            <v>Hotel</v>
          </cell>
          <cell r="AY35">
            <v>0</v>
          </cell>
          <cell r="AZ35">
            <v>21100000</v>
          </cell>
          <cell r="BA35">
            <v>0</v>
          </cell>
          <cell r="BB35">
            <v>0</v>
          </cell>
          <cell r="BC35">
            <v>0</v>
          </cell>
          <cell r="BD35" t="str">
            <v>N/A</v>
          </cell>
          <cell r="BE35">
            <v>0</v>
          </cell>
          <cell r="BF35">
            <v>0</v>
          </cell>
          <cell r="BG35">
            <v>0</v>
          </cell>
          <cell r="BH35" t="str">
            <v>N/A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S</v>
          </cell>
        </row>
        <row r="36">
          <cell r="D36" t="str">
            <v>ATONFL550</v>
          </cell>
          <cell r="E36" t="str">
            <v>Atrium One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Office</v>
          </cell>
          <cell r="K36" t="str">
            <v>N</v>
          </cell>
          <cell r="L36" t="str">
            <v>Perform</v>
          </cell>
          <cell r="M36">
            <v>38270000</v>
          </cell>
          <cell r="N36">
            <v>5.5</v>
          </cell>
          <cell r="O36">
            <v>0.25</v>
          </cell>
          <cell r="P36">
            <v>5.75</v>
          </cell>
          <cell r="Q36" t="str">
            <v>I/O</v>
          </cell>
          <cell r="R36">
            <v>42591</v>
          </cell>
          <cell r="S36">
            <v>42591</v>
          </cell>
          <cell r="T36">
            <v>43321</v>
          </cell>
          <cell r="U36">
            <v>1317</v>
          </cell>
          <cell r="V36">
            <v>3.6082191780821917</v>
          </cell>
          <cell r="W36">
            <v>43.298630136986304</v>
          </cell>
          <cell r="X36">
            <v>0</v>
          </cell>
          <cell r="Y36">
            <v>0</v>
          </cell>
          <cell r="Z36">
            <v>0</v>
          </cell>
          <cell r="AA36">
            <v>38270000</v>
          </cell>
          <cell r="AB36">
            <v>41669</v>
          </cell>
          <cell r="AC36">
            <v>41988</v>
          </cell>
          <cell r="AD36">
            <v>42018</v>
          </cell>
          <cell r="AE36">
            <v>38221437.5</v>
          </cell>
          <cell r="AF36">
            <v>38270000</v>
          </cell>
          <cell r="AH36">
            <v>6.4409999999999995E-2</v>
          </cell>
          <cell r="AI36">
            <v>0</v>
          </cell>
          <cell r="AJ36">
            <v>0.78422131147540985</v>
          </cell>
          <cell r="AK36">
            <v>0</v>
          </cell>
          <cell r="AL36">
            <v>0.1376</v>
          </cell>
          <cell r="AM36">
            <v>0</v>
          </cell>
          <cell r="AN36">
            <v>566352</v>
          </cell>
          <cell r="AO36">
            <v>0</v>
          </cell>
          <cell r="AP36" t="str">
            <v>OH</v>
          </cell>
          <cell r="AQ36">
            <v>0</v>
          </cell>
          <cell r="AR36" t="str">
            <v>Senior</v>
          </cell>
          <cell r="AS36">
            <v>0</v>
          </cell>
          <cell r="AT36" t="str">
            <v>Interest Only</v>
          </cell>
          <cell r="AU36">
            <v>0</v>
          </cell>
          <cell r="AV36" t="str">
            <v>SF</v>
          </cell>
          <cell r="AW36">
            <v>0</v>
          </cell>
          <cell r="AX36" t="str">
            <v>Office</v>
          </cell>
          <cell r="AY36">
            <v>0</v>
          </cell>
          <cell r="AZ36">
            <v>48800000</v>
          </cell>
          <cell r="BA36">
            <v>0</v>
          </cell>
          <cell r="BB36">
            <v>0</v>
          </cell>
          <cell r="BC36">
            <v>0</v>
          </cell>
          <cell r="BD36" t="str">
            <v>N/A</v>
          </cell>
          <cell r="BE36">
            <v>0</v>
          </cell>
          <cell r="BF36">
            <v>0</v>
          </cell>
          <cell r="BG36">
            <v>0</v>
          </cell>
          <cell r="BH36" t="str">
            <v>N/A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S</v>
          </cell>
        </row>
        <row r="37">
          <cell r="D37" t="str">
            <v>AMHFFL575</v>
          </cell>
          <cell r="E37" t="str">
            <v>Ambassador Hotel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Hotel</v>
          </cell>
          <cell r="K37" t="str">
            <v>N</v>
          </cell>
          <cell r="L37" t="str">
            <v>Perform</v>
          </cell>
          <cell r="M37">
            <v>15500000</v>
          </cell>
          <cell r="N37">
            <v>5.75</v>
          </cell>
          <cell r="O37">
            <v>1</v>
          </cell>
          <cell r="P37">
            <v>6.75</v>
          </cell>
          <cell r="Q37" t="str">
            <v>I/O</v>
          </cell>
          <cell r="R37">
            <v>42591</v>
          </cell>
          <cell r="S37">
            <v>42591</v>
          </cell>
          <cell r="T37">
            <v>43321</v>
          </cell>
          <cell r="U37">
            <v>1317</v>
          </cell>
          <cell r="V37">
            <v>3.6082191780821917</v>
          </cell>
          <cell r="W37">
            <v>43.298630136986304</v>
          </cell>
          <cell r="X37">
            <v>0</v>
          </cell>
          <cell r="Y37">
            <v>0</v>
          </cell>
          <cell r="Z37">
            <v>0</v>
          </cell>
          <cell r="AA37">
            <v>15500000</v>
          </cell>
          <cell r="AB37">
            <v>41669</v>
          </cell>
          <cell r="AC37">
            <v>41988</v>
          </cell>
          <cell r="AD37">
            <v>42018</v>
          </cell>
          <cell r="AE37">
            <v>15379007.020000003</v>
          </cell>
          <cell r="AF37">
            <v>15500000</v>
          </cell>
          <cell r="AH37">
            <v>7.535E-2</v>
          </cell>
          <cell r="AI37">
            <v>0</v>
          </cell>
          <cell r="AJ37">
            <v>0.9337349397590361</v>
          </cell>
          <cell r="AK37">
            <v>0</v>
          </cell>
          <cell r="AL37">
            <v>0.12620000000000001</v>
          </cell>
          <cell r="AM37">
            <v>0</v>
          </cell>
          <cell r="AN37">
            <v>165</v>
          </cell>
          <cell r="AO37">
            <v>0</v>
          </cell>
          <cell r="AP37" t="str">
            <v>LA</v>
          </cell>
          <cell r="AQ37">
            <v>0</v>
          </cell>
          <cell r="AR37" t="str">
            <v>Senior</v>
          </cell>
          <cell r="AS37">
            <v>0</v>
          </cell>
          <cell r="AT37" t="str">
            <v>Interest Only</v>
          </cell>
          <cell r="AU37">
            <v>0</v>
          </cell>
          <cell r="AV37" t="str">
            <v>Rooms</v>
          </cell>
          <cell r="AW37">
            <v>0</v>
          </cell>
          <cell r="AX37" t="str">
            <v>Hotel</v>
          </cell>
          <cell r="AY37">
            <v>0</v>
          </cell>
          <cell r="AZ37">
            <v>16600000</v>
          </cell>
          <cell r="BA37">
            <v>0</v>
          </cell>
          <cell r="BB37">
            <v>0</v>
          </cell>
          <cell r="BC37">
            <v>0</v>
          </cell>
          <cell r="BD37" t="str">
            <v>N/A</v>
          </cell>
          <cell r="BE37">
            <v>0</v>
          </cell>
          <cell r="BF37">
            <v>0</v>
          </cell>
          <cell r="BG37">
            <v>0</v>
          </cell>
          <cell r="BH37" t="str">
            <v>N/A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>S</v>
          </cell>
        </row>
        <row r="38">
          <cell r="D38" t="str">
            <v>INVSCF575</v>
          </cell>
          <cell r="E38" t="str">
            <v>Invesco Portfolio</v>
          </cell>
          <cell r="F38" t="str">
            <v>TriMont</v>
          </cell>
          <cell r="G38" t="str">
            <v>NLY Commercial Mortgage Trust 2014- FL1</v>
          </cell>
          <cell r="H38" t="str">
            <v>Floater</v>
          </cell>
          <cell r="I38" t="str">
            <v>WL</v>
          </cell>
          <cell r="J38" t="str">
            <v>Retail</v>
          </cell>
          <cell r="K38" t="str">
            <v>N</v>
          </cell>
          <cell r="L38" t="str">
            <v>Perform</v>
          </cell>
          <cell r="M38">
            <v>37680000</v>
          </cell>
          <cell r="N38">
            <v>5.75</v>
          </cell>
          <cell r="O38">
            <v>0.92</v>
          </cell>
          <cell r="P38">
            <v>6.67</v>
          </cell>
          <cell r="Q38" t="str">
            <v>I/O</v>
          </cell>
          <cell r="R38">
            <v>41952</v>
          </cell>
          <cell r="S38">
            <v>42317</v>
          </cell>
          <cell r="T38">
            <v>42683</v>
          </cell>
          <cell r="U38">
            <v>679</v>
          </cell>
          <cell r="V38">
            <v>1.8602739726027397</v>
          </cell>
          <cell r="W38">
            <v>22.323287671232876</v>
          </cell>
          <cell r="X38">
            <v>0</v>
          </cell>
          <cell r="Y38">
            <v>0</v>
          </cell>
          <cell r="Z38">
            <v>37680000</v>
          </cell>
          <cell r="AA38">
            <v>0</v>
          </cell>
          <cell r="AB38">
            <v>41669</v>
          </cell>
          <cell r="AC38">
            <v>41988</v>
          </cell>
          <cell r="AD38">
            <v>42018</v>
          </cell>
          <cell r="AE38">
            <v>37680000</v>
          </cell>
          <cell r="AF38">
            <v>37680000</v>
          </cell>
          <cell r="AH38">
            <v>6.8440000000000001E-2</v>
          </cell>
          <cell r="AI38">
            <v>0</v>
          </cell>
          <cell r="AJ38">
            <v>0.53614114968696647</v>
          </cell>
          <cell r="AK38">
            <v>0</v>
          </cell>
          <cell r="AL38">
            <v>0.15240000000000001</v>
          </cell>
          <cell r="AM38">
            <v>0</v>
          </cell>
          <cell r="AN38">
            <v>457732</v>
          </cell>
          <cell r="AO38">
            <v>0</v>
          </cell>
          <cell r="AP38" t="str">
            <v>IN</v>
          </cell>
          <cell r="AQ38">
            <v>0</v>
          </cell>
          <cell r="AR38" t="str">
            <v>Senior</v>
          </cell>
          <cell r="AS38">
            <v>0</v>
          </cell>
          <cell r="AT38" t="str">
            <v>Interest Only</v>
          </cell>
          <cell r="AU38">
            <v>0</v>
          </cell>
          <cell r="AV38" t="str">
            <v>SF</v>
          </cell>
          <cell r="AW38">
            <v>0</v>
          </cell>
          <cell r="AX38" t="str">
            <v>Retail</v>
          </cell>
          <cell r="AY38">
            <v>0</v>
          </cell>
          <cell r="AZ38">
            <v>70280000</v>
          </cell>
          <cell r="BA38">
            <v>0</v>
          </cell>
          <cell r="BB38">
            <v>0</v>
          </cell>
          <cell r="BC38">
            <v>0</v>
          </cell>
          <cell r="BD38" t="str">
            <v>N/A</v>
          </cell>
          <cell r="BE38">
            <v>0</v>
          </cell>
          <cell r="BF38">
            <v>0</v>
          </cell>
          <cell r="BG38">
            <v>0</v>
          </cell>
          <cell r="BH38" t="str">
            <v>N/A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>S</v>
          </cell>
        </row>
        <row r="39">
          <cell r="D39" t="str">
            <v>TRPFFL575</v>
          </cell>
          <cell r="E39" t="str">
            <v>Tech Ridge Office Park</v>
          </cell>
          <cell r="F39" t="str">
            <v>Principal</v>
          </cell>
          <cell r="G39" t="str">
            <v>NLY Commercial Mortgage Trust 2014- FL1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17500000</v>
          </cell>
          <cell r="N39">
            <v>5.75</v>
          </cell>
          <cell r="O39">
            <v>0.25</v>
          </cell>
          <cell r="P39">
            <v>6</v>
          </cell>
          <cell r="Q39" t="str">
            <v>I/O</v>
          </cell>
          <cell r="R39">
            <v>42619</v>
          </cell>
          <cell r="S39">
            <v>42619</v>
          </cell>
          <cell r="T39">
            <v>43349</v>
          </cell>
          <cell r="U39">
            <v>1345</v>
          </cell>
          <cell r="V39">
            <v>3.6849315068493151</v>
          </cell>
          <cell r="W39">
            <v>44.219178082191782</v>
          </cell>
          <cell r="X39">
            <v>0</v>
          </cell>
          <cell r="Y39">
            <v>0</v>
          </cell>
          <cell r="Z39">
            <v>0</v>
          </cell>
          <cell r="AA39">
            <v>17500000</v>
          </cell>
          <cell r="AB39">
            <v>41669</v>
          </cell>
          <cell r="AC39">
            <v>41988</v>
          </cell>
          <cell r="AD39">
            <v>42018</v>
          </cell>
          <cell r="AE39">
            <v>17475694.480000004</v>
          </cell>
          <cell r="AF39">
            <v>17500000</v>
          </cell>
          <cell r="AH39">
            <v>6.7400000000000002E-2</v>
          </cell>
          <cell r="AI39">
            <v>0</v>
          </cell>
          <cell r="AJ39">
            <v>0.74786324786324787</v>
          </cell>
          <cell r="AK39">
            <v>0</v>
          </cell>
          <cell r="AL39">
            <v>0.1142</v>
          </cell>
          <cell r="AM39">
            <v>0</v>
          </cell>
          <cell r="AN39">
            <v>539276</v>
          </cell>
          <cell r="AO39">
            <v>0</v>
          </cell>
          <cell r="AP39" t="str">
            <v>OK</v>
          </cell>
          <cell r="AQ39">
            <v>0</v>
          </cell>
          <cell r="AR39" t="str">
            <v>Senior</v>
          </cell>
          <cell r="AS39">
            <v>0</v>
          </cell>
          <cell r="AT39" t="str">
            <v>Interest Only</v>
          </cell>
          <cell r="AU39">
            <v>0</v>
          </cell>
          <cell r="AV39" t="str">
            <v>SF</v>
          </cell>
          <cell r="AW39">
            <v>0</v>
          </cell>
          <cell r="AX39" t="str">
            <v>Office</v>
          </cell>
          <cell r="AY39">
            <v>0</v>
          </cell>
          <cell r="AZ39">
            <v>23400000</v>
          </cell>
          <cell r="BA39">
            <v>0</v>
          </cell>
          <cell r="BB39">
            <v>0</v>
          </cell>
          <cell r="BC39">
            <v>0</v>
          </cell>
          <cell r="BD39" t="str">
            <v>N/A</v>
          </cell>
          <cell r="BE39">
            <v>0</v>
          </cell>
          <cell r="BF39">
            <v>0</v>
          </cell>
          <cell r="BG39">
            <v>0</v>
          </cell>
          <cell r="BH39" t="str">
            <v>N/A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>S</v>
          </cell>
        </row>
        <row r="40">
          <cell r="D40" t="str">
            <v>OCCFFL410</v>
          </cell>
          <cell r="E40" t="str">
            <v>Optima Chicago Center</v>
          </cell>
          <cell r="F40" t="str">
            <v>TriMont</v>
          </cell>
          <cell r="G40" t="str">
            <v>NLY Commercial Mortgage Trust 2014- FL1</v>
          </cell>
          <cell r="H40" t="str">
            <v>Floater</v>
          </cell>
          <cell r="I40" t="str">
            <v>WL</v>
          </cell>
          <cell r="J40" t="str">
            <v>Multi-Family</v>
          </cell>
          <cell r="K40" t="str">
            <v>N</v>
          </cell>
          <cell r="L40" t="str">
            <v>Perform</v>
          </cell>
          <cell r="M40">
            <v>115000000</v>
          </cell>
          <cell r="N40">
            <v>4.0999999999999996</v>
          </cell>
          <cell r="O40">
            <v>0.2</v>
          </cell>
          <cell r="P40">
            <v>4.3</v>
          </cell>
          <cell r="Q40" t="str">
            <v>I/O</v>
          </cell>
          <cell r="R40">
            <v>42309</v>
          </cell>
          <cell r="S40">
            <v>42309</v>
          </cell>
          <cell r="T40">
            <v>43040</v>
          </cell>
          <cell r="U40">
            <v>1036</v>
          </cell>
          <cell r="V40">
            <v>2.8383561643835615</v>
          </cell>
          <cell r="W40">
            <v>34.060273972602737</v>
          </cell>
          <cell r="X40">
            <v>0</v>
          </cell>
          <cell r="Y40">
            <v>0</v>
          </cell>
          <cell r="Z40">
            <v>115000000</v>
          </cell>
          <cell r="AA40">
            <v>0</v>
          </cell>
          <cell r="AB40">
            <v>41669</v>
          </cell>
          <cell r="AC40">
            <v>41988</v>
          </cell>
          <cell r="AD40">
            <v>42018</v>
          </cell>
          <cell r="AE40">
            <v>114778197.84999999</v>
          </cell>
          <cell r="AF40">
            <v>115000000</v>
          </cell>
          <cell r="AH40">
            <v>4.4320000000000005E-2</v>
          </cell>
          <cell r="AI40">
            <v>0</v>
          </cell>
          <cell r="AJ40">
            <v>0.71875</v>
          </cell>
          <cell r="AK40">
            <v>0</v>
          </cell>
          <cell r="AL40">
            <v>7.4999999999999997E-2</v>
          </cell>
          <cell r="AM40">
            <v>0</v>
          </cell>
          <cell r="AN40">
            <v>325</v>
          </cell>
          <cell r="AO40">
            <v>0</v>
          </cell>
          <cell r="AP40" t="str">
            <v>IL</v>
          </cell>
          <cell r="AQ40">
            <v>0</v>
          </cell>
          <cell r="AR40" t="str">
            <v>Senior</v>
          </cell>
          <cell r="AS40">
            <v>0</v>
          </cell>
          <cell r="AT40" t="str">
            <v>Interest Only</v>
          </cell>
          <cell r="AU40">
            <v>0</v>
          </cell>
          <cell r="AV40" t="str">
            <v>Units</v>
          </cell>
          <cell r="AW40">
            <v>0</v>
          </cell>
          <cell r="AX40" t="str">
            <v>Multifamily</v>
          </cell>
          <cell r="AY40">
            <v>0</v>
          </cell>
          <cell r="AZ40">
            <v>160000000</v>
          </cell>
          <cell r="BA40">
            <v>0</v>
          </cell>
          <cell r="BB40">
            <v>0</v>
          </cell>
          <cell r="BC40">
            <v>0</v>
          </cell>
          <cell r="BD40" t="str">
            <v>N/A</v>
          </cell>
          <cell r="BE40">
            <v>0</v>
          </cell>
          <cell r="BF40">
            <v>0</v>
          </cell>
          <cell r="BG40">
            <v>0</v>
          </cell>
          <cell r="BH40" t="str">
            <v>N/A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>S</v>
          </cell>
        </row>
        <row r="41">
          <cell r="D41" t="str">
            <v>HNOFLF650</v>
          </cell>
          <cell r="E41" t="str">
            <v>Hotel Modern New Orleans</v>
          </cell>
          <cell r="F41" t="str">
            <v>TriMont</v>
          </cell>
          <cell r="G41" t="str">
            <v>NLY Commercial Mortgage Trust 2014- FL1</v>
          </cell>
          <cell r="H41" t="str">
            <v>Floater</v>
          </cell>
          <cell r="I41" t="str">
            <v>WL</v>
          </cell>
          <cell r="J41" t="str">
            <v>Hotel</v>
          </cell>
          <cell r="K41" t="str">
            <v>N</v>
          </cell>
          <cell r="L41" t="str">
            <v>Perform</v>
          </cell>
          <cell r="M41">
            <v>9250000</v>
          </cell>
          <cell r="N41">
            <v>6.5</v>
          </cell>
          <cell r="O41">
            <v>0.25</v>
          </cell>
          <cell r="P41">
            <v>6.75</v>
          </cell>
          <cell r="Q41" t="str">
            <v>I/O</v>
          </cell>
          <cell r="R41">
            <v>42644</v>
          </cell>
          <cell r="S41">
            <v>42644</v>
          </cell>
          <cell r="T41">
            <v>43374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9250000</v>
          </cell>
          <cell r="AB41">
            <v>41669</v>
          </cell>
          <cell r="AC41">
            <v>41988</v>
          </cell>
          <cell r="AD41">
            <v>42018</v>
          </cell>
          <cell r="AE41">
            <v>9190062.5499999989</v>
          </cell>
          <cell r="AF41">
            <v>9250000</v>
          </cell>
          <cell r="AH41">
            <v>7.8700000000000006E-2</v>
          </cell>
          <cell r="AI41">
            <v>0</v>
          </cell>
          <cell r="AJ41">
            <v>0.5316091954022989</v>
          </cell>
          <cell r="AK41">
            <v>0</v>
          </cell>
          <cell r="AL41">
            <v>6.0100000000000001E-2</v>
          </cell>
          <cell r="AM41">
            <v>0</v>
          </cell>
          <cell r="AN41">
            <v>135</v>
          </cell>
          <cell r="AO41">
            <v>0</v>
          </cell>
          <cell r="AP41" t="str">
            <v>LA</v>
          </cell>
          <cell r="AQ41">
            <v>0</v>
          </cell>
          <cell r="AR41" t="str">
            <v>Senior</v>
          </cell>
          <cell r="AS41">
            <v>0</v>
          </cell>
          <cell r="AT41" t="str">
            <v>Interest Only</v>
          </cell>
          <cell r="AU41">
            <v>0</v>
          </cell>
          <cell r="AV41" t="str">
            <v>Rooms</v>
          </cell>
          <cell r="AW41">
            <v>0</v>
          </cell>
          <cell r="AX41" t="str">
            <v>Hotel</v>
          </cell>
          <cell r="AY41">
            <v>0</v>
          </cell>
          <cell r="AZ41">
            <v>17400000</v>
          </cell>
          <cell r="BA41">
            <v>0</v>
          </cell>
          <cell r="BB41">
            <v>0</v>
          </cell>
          <cell r="BC41">
            <v>0</v>
          </cell>
          <cell r="BD41" t="str">
            <v>N/A</v>
          </cell>
          <cell r="BE41">
            <v>0</v>
          </cell>
          <cell r="BF41">
            <v>0</v>
          </cell>
          <cell r="BG41">
            <v>0</v>
          </cell>
          <cell r="BH41" t="str">
            <v>N/A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>S</v>
          </cell>
        </row>
        <row r="42">
          <cell r="D42" t="str">
            <v>RCDFLF545</v>
          </cell>
          <cell r="E42" t="str">
            <v>Ritz-Carlton Denver</v>
          </cell>
          <cell r="F42" t="str">
            <v>Principal</v>
          </cell>
          <cell r="G42" t="str">
            <v>NLY Commercial Mortgage Trust 2014- FL1</v>
          </cell>
          <cell r="H42" t="str">
            <v>Floater</v>
          </cell>
          <cell r="I42" t="str">
            <v>WL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51000000</v>
          </cell>
          <cell r="N42">
            <v>5.45</v>
          </cell>
          <cell r="O42">
            <v>0.25</v>
          </cell>
          <cell r="P42">
            <v>5.7</v>
          </cell>
          <cell r="Q42" t="str">
            <v>I/O</v>
          </cell>
          <cell r="R42">
            <v>42683</v>
          </cell>
          <cell r="S42">
            <v>42683</v>
          </cell>
          <cell r="T42">
            <v>43413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0</v>
          </cell>
          <cell r="AA42">
            <v>51000000</v>
          </cell>
          <cell r="AB42">
            <v>41669</v>
          </cell>
          <cell r="AC42">
            <v>41988</v>
          </cell>
          <cell r="AD42">
            <v>42018</v>
          </cell>
          <cell r="AE42">
            <v>50964300</v>
          </cell>
          <cell r="AF42">
            <v>51000000</v>
          </cell>
          <cell r="AH42">
            <v>6.4579999999999999E-2</v>
          </cell>
          <cell r="AI42">
            <v>0</v>
          </cell>
          <cell r="AJ42">
            <v>0.77039274924471302</v>
          </cell>
          <cell r="AK42">
            <v>0</v>
          </cell>
          <cell r="AL42">
            <v>0.1144</v>
          </cell>
          <cell r="AM42">
            <v>0</v>
          </cell>
          <cell r="AN42">
            <v>202</v>
          </cell>
          <cell r="AO42">
            <v>0</v>
          </cell>
          <cell r="AP42" t="str">
            <v>CO</v>
          </cell>
          <cell r="AQ42">
            <v>0</v>
          </cell>
          <cell r="AR42" t="str">
            <v>Senior</v>
          </cell>
          <cell r="AS42">
            <v>0</v>
          </cell>
          <cell r="AT42" t="str">
            <v>Interest Only</v>
          </cell>
          <cell r="AU42">
            <v>0</v>
          </cell>
          <cell r="AV42" t="str">
            <v>Rooms</v>
          </cell>
          <cell r="AW42">
            <v>0</v>
          </cell>
          <cell r="AX42" t="str">
            <v>Hotel</v>
          </cell>
          <cell r="AY42">
            <v>0</v>
          </cell>
          <cell r="AZ42">
            <v>66200000</v>
          </cell>
          <cell r="BA42">
            <v>0</v>
          </cell>
          <cell r="BB42">
            <v>0</v>
          </cell>
          <cell r="BC42">
            <v>0</v>
          </cell>
          <cell r="BD42" t="str">
            <v>N/A</v>
          </cell>
          <cell r="BE42">
            <v>0</v>
          </cell>
          <cell r="BF42">
            <v>0</v>
          </cell>
          <cell r="BG42">
            <v>0</v>
          </cell>
          <cell r="BH42" t="str">
            <v>N/A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>S</v>
          </cell>
        </row>
        <row r="43">
          <cell r="D43" t="str">
            <v>OSVFLF500</v>
          </cell>
          <cell r="E43" t="str">
            <v>Optima Sonoran Village</v>
          </cell>
          <cell r="F43" t="str">
            <v>TriMont</v>
          </cell>
          <cell r="G43" t="str">
            <v>NLY Commercial Mortgage Trust 2014- FL1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48685000</v>
          </cell>
          <cell r="N43">
            <v>5</v>
          </cell>
          <cell r="O43">
            <v>0.25</v>
          </cell>
          <cell r="P43">
            <v>5.25</v>
          </cell>
          <cell r="Q43" t="str">
            <v>I/O</v>
          </cell>
          <cell r="R43">
            <v>42370</v>
          </cell>
          <cell r="S43">
            <v>42370</v>
          </cell>
          <cell r="T43">
            <v>43101</v>
          </cell>
          <cell r="U43">
            <v>1097</v>
          </cell>
          <cell r="V43">
            <v>3.0054794520547947</v>
          </cell>
          <cell r="W43">
            <v>36.065753424657537</v>
          </cell>
          <cell r="X43">
            <v>0</v>
          </cell>
          <cell r="Y43">
            <v>0</v>
          </cell>
          <cell r="Z43">
            <v>0</v>
          </cell>
          <cell r="AA43">
            <v>48685000</v>
          </cell>
          <cell r="AB43">
            <v>41669</v>
          </cell>
          <cell r="AC43">
            <v>41988</v>
          </cell>
          <cell r="AD43">
            <v>42018</v>
          </cell>
          <cell r="AE43">
            <v>48461860.460000008</v>
          </cell>
          <cell r="AF43">
            <v>48685000</v>
          </cell>
          <cell r="AH43">
            <v>6.0479999999999999E-2</v>
          </cell>
          <cell r="AI43">
            <v>0</v>
          </cell>
          <cell r="AJ43">
            <v>0.77155309033280506</v>
          </cell>
          <cell r="AK43">
            <v>0</v>
          </cell>
          <cell r="AL43">
            <v>5.9799999999999999E-2</v>
          </cell>
          <cell r="AM43">
            <v>0</v>
          </cell>
          <cell r="AN43">
            <v>206</v>
          </cell>
          <cell r="AO43">
            <v>0</v>
          </cell>
          <cell r="AP43" t="str">
            <v>AZ</v>
          </cell>
          <cell r="AQ43">
            <v>0</v>
          </cell>
          <cell r="AR43" t="str">
            <v>Senior</v>
          </cell>
          <cell r="AS43">
            <v>0</v>
          </cell>
          <cell r="AT43" t="str">
            <v>Interest Only</v>
          </cell>
          <cell r="AU43">
            <v>0</v>
          </cell>
          <cell r="AV43" t="str">
            <v>Units</v>
          </cell>
          <cell r="AW43">
            <v>0</v>
          </cell>
          <cell r="AX43" t="str">
            <v>Multifamily</v>
          </cell>
          <cell r="AY43">
            <v>0</v>
          </cell>
          <cell r="AZ43">
            <v>63100000</v>
          </cell>
          <cell r="BA43">
            <v>0</v>
          </cell>
          <cell r="BB43">
            <v>0</v>
          </cell>
          <cell r="BC43">
            <v>0</v>
          </cell>
          <cell r="BD43" t="str">
            <v>N/A</v>
          </cell>
          <cell r="BE43">
            <v>0</v>
          </cell>
          <cell r="BF43">
            <v>0</v>
          </cell>
          <cell r="BG43">
            <v>0</v>
          </cell>
          <cell r="BH43" t="str">
            <v>N/A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>S</v>
          </cell>
        </row>
        <row r="44">
          <cell r="D44" t="str">
            <v>AHPFLZ995</v>
          </cell>
          <cell r="E44" t="str">
            <v>Ashford Hotel Portfolio</v>
          </cell>
          <cell r="F44" t="str">
            <v>TriMont</v>
          </cell>
          <cell r="G44" t="str">
            <v>Annaly CRE Holdings LLC</v>
          </cell>
          <cell r="H44" t="str">
            <v>Floater</v>
          </cell>
          <cell r="I44" t="str">
            <v>Mezz loan</v>
          </cell>
          <cell r="J44" t="str">
            <v>Hotel</v>
          </cell>
          <cell r="K44" t="str">
            <v>N</v>
          </cell>
          <cell r="L44" t="str">
            <v>Perform</v>
          </cell>
          <cell r="M44">
            <v>25000000</v>
          </cell>
          <cell r="N44">
            <v>9.9499999999999993</v>
          </cell>
          <cell r="O44">
            <v>0.2</v>
          </cell>
          <cell r="P44">
            <v>10.149999999999999</v>
          </cell>
          <cell r="Q44" t="str">
            <v>I/O</v>
          </cell>
          <cell r="R44">
            <v>42414</v>
          </cell>
          <cell r="S44">
            <v>42414</v>
          </cell>
          <cell r="T44">
            <v>43510</v>
          </cell>
          <cell r="U44">
            <v>1506</v>
          </cell>
          <cell r="V44">
            <v>4.1260273972602741</v>
          </cell>
          <cell r="W44">
            <v>49.512328767123293</v>
          </cell>
          <cell r="X44">
            <v>0</v>
          </cell>
          <cell r="Y44">
            <v>0</v>
          </cell>
          <cell r="Z44">
            <v>0</v>
          </cell>
          <cell r="AA44">
            <v>25000000</v>
          </cell>
          <cell r="AB44">
            <v>41684</v>
          </cell>
          <cell r="AC44">
            <v>41988</v>
          </cell>
          <cell r="AD44">
            <v>42018</v>
          </cell>
          <cell r="AE44">
            <v>25034106.940000001</v>
          </cell>
          <cell r="AF44">
            <v>25000000</v>
          </cell>
          <cell r="AH44">
            <v>0.10711999999999999</v>
          </cell>
          <cell r="AI44">
            <v>0</v>
          </cell>
          <cell r="AJ44">
            <v>0.79522862823061635</v>
          </cell>
          <cell r="AK44">
            <v>0</v>
          </cell>
          <cell r="AL44">
            <v>0.1116</v>
          </cell>
          <cell r="AM44">
            <v>0</v>
          </cell>
          <cell r="AN44">
            <v>1442</v>
          </cell>
          <cell r="AO44">
            <v>0</v>
          </cell>
          <cell r="AP44" t="str">
            <v>Various</v>
          </cell>
          <cell r="AQ44">
            <v>0</v>
          </cell>
          <cell r="AR44" t="str">
            <v>Mezz</v>
          </cell>
          <cell r="AS44">
            <v>0</v>
          </cell>
          <cell r="AT44" t="str">
            <v>Interest Only</v>
          </cell>
          <cell r="AU44">
            <v>0</v>
          </cell>
          <cell r="AV44" t="str">
            <v>Rooms</v>
          </cell>
          <cell r="AW44">
            <v>0</v>
          </cell>
          <cell r="AX44" t="str">
            <v>Hotel</v>
          </cell>
          <cell r="AY44">
            <v>0</v>
          </cell>
          <cell r="AZ44">
            <v>251500000</v>
          </cell>
          <cell r="BA44">
            <v>0</v>
          </cell>
          <cell r="BB44">
            <v>141933585</v>
          </cell>
          <cell r="BC44">
            <v>0</v>
          </cell>
          <cell r="BD44" t="str">
            <v>Morgan Stanley</v>
          </cell>
          <cell r="BE44">
            <v>0</v>
          </cell>
          <cell r="BF44">
            <v>33066415</v>
          </cell>
          <cell r="BG44">
            <v>0</v>
          </cell>
          <cell r="BH44" t="str">
            <v>Morgan Stanley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>D</v>
          </cell>
        </row>
        <row r="45">
          <cell r="D45" t="str">
            <v>KMFXZ1025</v>
          </cell>
          <cell r="E45" t="str">
            <v>Kushner Midwest Portfolio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Multi-Family</v>
          </cell>
          <cell r="K45" t="str">
            <v>N</v>
          </cell>
          <cell r="L45" t="str">
            <v>Perform</v>
          </cell>
          <cell r="M45">
            <v>8300000</v>
          </cell>
          <cell r="N45" t="str">
            <v>N/A</v>
          </cell>
          <cell r="O45" t="str">
            <v>N/A</v>
          </cell>
          <cell r="P45">
            <v>10.25</v>
          </cell>
          <cell r="Q45" t="str">
            <v>I/O</v>
          </cell>
          <cell r="R45">
            <v>43070</v>
          </cell>
          <cell r="S45">
            <v>43070</v>
          </cell>
          <cell r="T45">
            <v>44896</v>
          </cell>
          <cell r="U45">
            <v>2892</v>
          </cell>
          <cell r="V45">
            <v>7.9232876712328766</v>
          </cell>
          <cell r="W45">
            <v>95.079452054794515</v>
          </cell>
          <cell r="X45">
            <v>0</v>
          </cell>
          <cell r="Y45">
            <v>0</v>
          </cell>
          <cell r="Z45">
            <v>0</v>
          </cell>
          <cell r="AA45">
            <v>8300000</v>
          </cell>
          <cell r="AB45">
            <v>41696</v>
          </cell>
          <cell r="AC45">
            <v>41982</v>
          </cell>
          <cell r="AD45">
            <v>42012</v>
          </cell>
          <cell r="AE45">
            <v>8236020.8699999992</v>
          </cell>
          <cell r="AF45">
            <v>8300000</v>
          </cell>
          <cell r="AH45">
            <v>0.10879</v>
          </cell>
          <cell r="AI45">
            <v>0</v>
          </cell>
          <cell r="AJ45">
            <v>0.78342335312180145</v>
          </cell>
          <cell r="AK45">
            <v>0</v>
          </cell>
          <cell r="AL45">
            <v>7.51E-2</v>
          </cell>
          <cell r="AM45">
            <v>0</v>
          </cell>
          <cell r="AN45">
            <v>2848</v>
          </cell>
          <cell r="AO45">
            <v>0</v>
          </cell>
          <cell r="AP45" t="str">
            <v>OH</v>
          </cell>
          <cell r="AQ45">
            <v>0</v>
          </cell>
          <cell r="AR45" t="str">
            <v>Mezz</v>
          </cell>
          <cell r="AS45">
            <v>0</v>
          </cell>
          <cell r="AT45" t="str">
            <v>Interest Only</v>
          </cell>
          <cell r="AU45">
            <v>0</v>
          </cell>
          <cell r="AV45" t="str">
            <v>Units</v>
          </cell>
          <cell r="AW45">
            <v>0</v>
          </cell>
          <cell r="AX45" t="str">
            <v>Multifamily</v>
          </cell>
          <cell r="AY45">
            <v>0</v>
          </cell>
          <cell r="AZ45">
            <v>117240000</v>
          </cell>
          <cell r="BA45">
            <v>0</v>
          </cell>
          <cell r="BB45">
            <v>83548553.920000002</v>
          </cell>
          <cell r="BC45">
            <v>0</v>
          </cell>
          <cell r="BD45" t="str">
            <v>NYCB</v>
          </cell>
          <cell r="BE45">
            <v>0</v>
          </cell>
          <cell r="BF45">
            <v>0</v>
          </cell>
          <cell r="BG45">
            <v>0</v>
          </cell>
          <cell r="BH45" t="str">
            <v>N/A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>D</v>
          </cell>
        </row>
        <row r="46">
          <cell r="D46" t="str">
            <v>ATTFFL300</v>
          </cell>
          <cell r="E46" t="str">
            <v>AT&amp;T Pasadena Senior</v>
          </cell>
          <cell r="F46" t="str">
            <v>TriMont</v>
          </cell>
          <cell r="G46" t="str">
            <v>Annaly CRE LLC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65000000</v>
          </cell>
          <cell r="N46">
            <v>3</v>
          </cell>
          <cell r="O46">
            <v>0.25</v>
          </cell>
          <cell r="P46">
            <v>3.25</v>
          </cell>
          <cell r="Q46" t="str">
            <v>I/O</v>
          </cell>
          <cell r="R46">
            <v>42430</v>
          </cell>
          <cell r="S46">
            <v>42430</v>
          </cell>
          <cell r="T46">
            <v>43525</v>
          </cell>
          <cell r="U46">
            <v>1521</v>
          </cell>
          <cell r="V46">
            <v>4.1671232876712327</v>
          </cell>
          <cell r="W46">
            <v>50.005479452054793</v>
          </cell>
          <cell r="X46">
            <v>0</v>
          </cell>
          <cell r="Y46">
            <v>0</v>
          </cell>
          <cell r="Z46">
            <v>0</v>
          </cell>
          <cell r="AA46">
            <v>65000000</v>
          </cell>
          <cell r="AB46">
            <v>41698</v>
          </cell>
          <cell r="AC46">
            <v>41988</v>
          </cell>
          <cell r="AD46">
            <v>42018</v>
          </cell>
          <cell r="AE46">
            <v>64501215.330000013</v>
          </cell>
          <cell r="AF46">
            <v>65000000</v>
          </cell>
          <cell r="AH46">
            <v>4.2640000000000004E-2</v>
          </cell>
          <cell r="AI46">
            <v>0</v>
          </cell>
          <cell r="AJ46">
            <v>0.7142857142857143</v>
          </cell>
          <cell r="AK46">
            <v>0</v>
          </cell>
          <cell r="AL46">
            <v>3.04E-2</v>
          </cell>
          <cell r="AM46">
            <v>0</v>
          </cell>
          <cell r="AN46">
            <v>300976</v>
          </cell>
          <cell r="AO46">
            <v>0</v>
          </cell>
          <cell r="AP46" t="str">
            <v>CA</v>
          </cell>
          <cell r="AQ46">
            <v>0</v>
          </cell>
          <cell r="AR46" t="str">
            <v>Senior</v>
          </cell>
          <cell r="AS46">
            <v>0</v>
          </cell>
          <cell r="AT46" t="str">
            <v>Interest Only</v>
          </cell>
          <cell r="AU46">
            <v>0</v>
          </cell>
          <cell r="AV46" t="str">
            <v>SF</v>
          </cell>
          <cell r="AW46">
            <v>0</v>
          </cell>
          <cell r="AX46" t="str">
            <v>Office</v>
          </cell>
          <cell r="AY46">
            <v>0</v>
          </cell>
          <cell r="AZ46">
            <v>91000000</v>
          </cell>
          <cell r="BA46">
            <v>0</v>
          </cell>
          <cell r="BB46">
            <v>0</v>
          </cell>
          <cell r="BC46">
            <v>0</v>
          </cell>
          <cell r="BD46" t="str">
            <v>N/A</v>
          </cell>
          <cell r="BE46">
            <v>0</v>
          </cell>
          <cell r="BF46">
            <v>0</v>
          </cell>
          <cell r="BG46">
            <v>0</v>
          </cell>
          <cell r="BH46" t="str">
            <v>N/A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>F</v>
          </cell>
        </row>
        <row r="47">
          <cell r="D47" t="str">
            <v>ATTMZZ650</v>
          </cell>
          <cell r="E47" t="str">
            <v>AT&amp;T Pasadena Mezz</v>
          </cell>
          <cell r="F47" t="str">
            <v>TriMont</v>
          </cell>
          <cell r="G47" t="str">
            <v>Annaly CRE Holdings LLC</v>
          </cell>
          <cell r="H47" t="str">
            <v>Floater</v>
          </cell>
          <cell r="I47" t="str">
            <v>Mezz loan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7000000</v>
          </cell>
          <cell r="N47">
            <v>28.99</v>
          </cell>
          <cell r="O47">
            <v>0.25</v>
          </cell>
          <cell r="P47">
            <v>26.58</v>
          </cell>
          <cell r="Q47" t="str">
            <v>I/O</v>
          </cell>
          <cell r="R47">
            <v>42430</v>
          </cell>
          <cell r="S47">
            <v>42430</v>
          </cell>
          <cell r="T47">
            <v>43525</v>
          </cell>
          <cell r="U47">
            <v>1521</v>
          </cell>
          <cell r="V47">
            <v>4.1671232876712327</v>
          </cell>
          <cell r="W47">
            <v>50.005479452054793</v>
          </cell>
          <cell r="X47">
            <v>0</v>
          </cell>
          <cell r="Y47">
            <v>0</v>
          </cell>
          <cell r="Z47">
            <v>0</v>
          </cell>
          <cell r="AA47">
            <v>11472567.340000002</v>
          </cell>
          <cell r="AB47">
            <v>41698</v>
          </cell>
          <cell r="AC47">
            <v>41988</v>
          </cell>
          <cell r="AD47">
            <v>42018</v>
          </cell>
          <cell r="AE47">
            <v>11418852.01</v>
          </cell>
          <cell r="AF47">
            <v>11472567.340000002</v>
          </cell>
          <cell r="AH47">
            <v>0.29354999999999998</v>
          </cell>
          <cell r="AI47">
            <v>0</v>
          </cell>
          <cell r="AJ47">
            <v>0.84035788285714286</v>
          </cell>
          <cell r="AK47">
            <v>0</v>
          </cell>
          <cell r="AL47">
            <v>2.6599999999999999E-2</v>
          </cell>
          <cell r="AM47">
            <v>0</v>
          </cell>
          <cell r="AN47">
            <v>300976</v>
          </cell>
          <cell r="AO47">
            <v>0</v>
          </cell>
          <cell r="AP47" t="str">
            <v>CA</v>
          </cell>
          <cell r="AQ47">
            <v>0</v>
          </cell>
          <cell r="AR47" t="str">
            <v>Mezz</v>
          </cell>
          <cell r="AS47">
            <v>0</v>
          </cell>
          <cell r="AT47" t="str">
            <v>Interest Only</v>
          </cell>
          <cell r="AU47">
            <v>0</v>
          </cell>
          <cell r="AV47" t="str">
            <v>SF</v>
          </cell>
          <cell r="AW47">
            <v>0</v>
          </cell>
          <cell r="AX47" t="str">
            <v>Office</v>
          </cell>
          <cell r="AY47">
            <v>0</v>
          </cell>
          <cell r="AZ47">
            <v>91000000</v>
          </cell>
          <cell r="BA47">
            <v>0</v>
          </cell>
          <cell r="BB47">
            <v>65000000</v>
          </cell>
          <cell r="BC47">
            <v>0</v>
          </cell>
          <cell r="BD47" t="str">
            <v>ACREG</v>
          </cell>
          <cell r="BE47">
            <v>0</v>
          </cell>
          <cell r="BF47">
            <v>0</v>
          </cell>
          <cell r="BG47">
            <v>0</v>
          </cell>
          <cell r="BH47" t="str">
            <v>N/A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D</v>
          </cell>
        </row>
        <row r="48">
          <cell r="D48" t="str">
            <v>SHSQMZ950</v>
          </cell>
          <cell r="E48" t="str">
            <v>Shoreline Square</v>
          </cell>
          <cell r="F48" t="str">
            <v>TriMont</v>
          </cell>
          <cell r="G48" t="str">
            <v>Annaly CRE Holdings LLC</v>
          </cell>
          <cell r="H48" t="str">
            <v>Floater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8700000</v>
          </cell>
          <cell r="N48">
            <v>9.5</v>
          </cell>
          <cell r="O48">
            <v>0.25</v>
          </cell>
          <cell r="P48">
            <v>9.75</v>
          </cell>
          <cell r="Q48" t="str">
            <v>I/O</v>
          </cell>
          <cell r="R48">
            <v>43555</v>
          </cell>
          <cell r="S48">
            <v>43555</v>
          </cell>
          <cell r="T48">
            <v>43555</v>
          </cell>
          <cell r="U48">
            <v>1551</v>
          </cell>
          <cell r="V48">
            <v>4.2493150684931509</v>
          </cell>
          <cell r="W48">
            <v>50.991780821917814</v>
          </cell>
          <cell r="X48">
            <v>0</v>
          </cell>
          <cell r="Y48">
            <v>0</v>
          </cell>
          <cell r="Z48">
            <v>0</v>
          </cell>
          <cell r="AA48">
            <v>8700000</v>
          </cell>
          <cell r="AB48">
            <v>41729</v>
          </cell>
          <cell r="AC48">
            <v>41974</v>
          </cell>
          <cell r="AD48">
            <v>42004</v>
          </cell>
          <cell r="AE48">
            <v>8760018.5300000049</v>
          </cell>
          <cell r="AF48">
            <v>8700000</v>
          </cell>
          <cell r="AG48">
            <v>0</v>
          </cell>
          <cell r="AH48">
            <v>0.11103</v>
          </cell>
          <cell r="AI48">
            <v>0</v>
          </cell>
          <cell r="AJ48">
            <v>0.72972972972972971</v>
          </cell>
          <cell r="AK48">
            <v>0</v>
          </cell>
          <cell r="AL48">
            <v>0.10199999999999999</v>
          </cell>
          <cell r="AM48">
            <v>0</v>
          </cell>
          <cell r="AN48">
            <v>383040</v>
          </cell>
          <cell r="AO48">
            <v>0</v>
          </cell>
          <cell r="AP48" t="str">
            <v>CA</v>
          </cell>
          <cell r="AQ48">
            <v>0</v>
          </cell>
          <cell r="AR48" t="str">
            <v>Mezz</v>
          </cell>
          <cell r="AS48">
            <v>0</v>
          </cell>
          <cell r="AT48" t="str">
            <v>Interest Only</v>
          </cell>
          <cell r="AU48">
            <v>0</v>
          </cell>
          <cell r="AV48" t="str">
            <v>SF</v>
          </cell>
          <cell r="AW48">
            <v>0</v>
          </cell>
          <cell r="AX48" t="str">
            <v>Office</v>
          </cell>
          <cell r="AY48">
            <v>0</v>
          </cell>
          <cell r="AZ48">
            <v>74000000</v>
          </cell>
          <cell r="BA48">
            <v>0</v>
          </cell>
          <cell r="BB48">
            <v>45300000</v>
          </cell>
          <cell r="BC48">
            <v>0</v>
          </cell>
          <cell r="BD48" t="str">
            <v>GECC</v>
          </cell>
          <cell r="BE48">
            <v>0</v>
          </cell>
          <cell r="BF48">
            <v>0</v>
          </cell>
          <cell r="BG48">
            <v>0</v>
          </cell>
          <cell r="BH48" t="str">
            <v>N/A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R48" t="str">
            <v>D</v>
          </cell>
        </row>
        <row r="49">
          <cell r="D49" t="str">
            <v>PARFLF450</v>
          </cell>
          <cell r="E49" t="str">
            <v>Paramount at Lake Eola</v>
          </cell>
          <cell r="F49" t="str">
            <v>TriMont</v>
          </cell>
          <cell r="G49" t="str">
            <v>Annaly CRE LLC</v>
          </cell>
          <cell r="H49" t="str">
            <v>Floater</v>
          </cell>
          <cell r="I49" t="str">
            <v>WL</v>
          </cell>
          <cell r="J49" t="str">
            <v>Multi-Family</v>
          </cell>
          <cell r="K49" t="str">
            <v>N</v>
          </cell>
          <cell r="L49" t="str">
            <v>Perform</v>
          </cell>
          <cell r="M49">
            <v>26000000</v>
          </cell>
          <cell r="N49">
            <v>4.5</v>
          </cell>
          <cell r="O49">
            <v>0.25</v>
          </cell>
          <cell r="P49">
            <v>4.75</v>
          </cell>
          <cell r="Q49" t="str">
            <v>I/O</v>
          </cell>
          <cell r="R49">
            <v>42864</v>
          </cell>
          <cell r="S49">
            <v>42864</v>
          </cell>
          <cell r="T49">
            <v>43594</v>
          </cell>
          <cell r="U49">
            <v>1590</v>
          </cell>
          <cell r="V49">
            <v>4.3561643835616435</v>
          </cell>
          <cell r="W49">
            <v>52.273972602739718</v>
          </cell>
          <cell r="X49">
            <v>0</v>
          </cell>
          <cell r="Y49">
            <v>0</v>
          </cell>
          <cell r="Z49">
            <v>0</v>
          </cell>
          <cell r="AA49">
            <v>26000000</v>
          </cell>
          <cell r="AB49">
            <v>41753</v>
          </cell>
          <cell r="AC49">
            <v>41988</v>
          </cell>
          <cell r="AD49">
            <v>42018</v>
          </cell>
          <cell r="AE49">
            <v>26000000</v>
          </cell>
          <cell r="AF49">
            <v>26000000</v>
          </cell>
          <cell r="AG49">
            <v>0</v>
          </cell>
          <cell r="AH49">
            <v>5.57E-2</v>
          </cell>
          <cell r="AI49">
            <v>0</v>
          </cell>
          <cell r="AJ49">
            <v>0.56277056277056281</v>
          </cell>
          <cell r="AK49">
            <v>0</v>
          </cell>
          <cell r="AL49">
            <v>9.06E-2</v>
          </cell>
          <cell r="AM49">
            <v>0</v>
          </cell>
          <cell r="AN49">
            <v>264</v>
          </cell>
          <cell r="AO49">
            <v>0</v>
          </cell>
          <cell r="AP49" t="str">
            <v>FL</v>
          </cell>
          <cell r="AQ49">
            <v>0</v>
          </cell>
          <cell r="AR49" t="str">
            <v>Senior</v>
          </cell>
          <cell r="AS49">
            <v>0</v>
          </cell>
          <cell r="AT49" t="str">
            <v>Interest Only</v>
          </cell>
          <cell r="AU49">
            <v>0</v>
          </cell>
          <cell r="AV49" t="str">
            <v>Units</v>
          </cell>
          <cell r="AW49">
            <v>0</v>
          </cell>
          <cell r="AX49" t="str">
            <v>Multifamily</v>
          </cell>
          <cell r="AY49">
            <v>0</v>
          </cell>
          <cell r="AZ49">
            <v>46200000</v>
          </cell>
          <cell r="BA49">
            <v>0</v>
          </cell>
          <cell r="BB49">
            <v>0</v>
          </cell>
          <cell r="BC49">
            <v>0</v>
          </cell>
          <cell r="BD49" t="str">
            <v>N/A</v>
          </cell>
          <cell r="BE49">
            <v>0</v>
          </cell>
          <cell r="BF49">
            <v>0</v>
          </cell>
          <cell r="BG49">
            <v>0</v>
          </cell>
          <cell r="BH49" t="str">
            <v>N/A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 t="str">
            <v>F</v>
          </cell>
        </row>
        <row r="50">
          <cell r="D50" t="str">
            <v>GGAFLF470</v>
          </cell>
          <cell r="E50" t="str">
            <v>48-50 Golden Gate Ave</v>
          </cell>
          <cell r="F50" t="str">
            <v>TriMont</v>
          </cell>
          <cell r="G50" t="str">
            <v>Annaly CRE LLC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3000000</v>
          </cell>
          <cell r="N50">
            <v>4.7</v>
          </cell>
          <cell r="O50">
            <v>0.2</v>
          </cell>
          <cell r="P50">
            <v>4.9000000000000004</v>
          </cell>
          <cell r="Q50" t="str">
            <v>I/O</v>
          </cell>
          <cell r="R50">
            <v>42583</v>
          </cell>
          <cell r="S50">
            <v>42583</v>
          </cell>
          <cell r="T50">
            <v>43678</v>
          </cell>
          <cell r="U50">
            <v>1674</v>
          </cell>
          <cell r="V50">
            <v>4.5863013698630137</v>
          </cell>
          <cell r="W50">
            <v>55.035616438356165</v>
          </cell>
          <cell r="X50">
            <v>0</v>
          </cell>
          <cell r="Y50">
            <v>0</v>
          </cell>
          <cell r="Z50">
            <v>0</v>
          </cell>
          <cell r="AA50">
            <v>13000000</v>
          </cell>
          <cell r="AB50">
            <v>41831</v>
          </cell>
          <cell r="AC50">
            <v>41988</v>
          </cell>
          <cell r="AD50">
            <v>42018</v>
          </cell>
          <cell r="AE50">
            <v>12951249.98</v>
          </cell>
          <cell r="AF50">
            <v>13000000</v>
          </cell>
          <cell r="AG50">
            <v>0</v>
          </cell>
          <cell r="AH50">
            <v>5.7859999999999995E-2</v>
          </cell>
          <cell r="AI50">
            <v>0</v>
          </cell>
          <cell r="AJ50">
            <v>0.68783068783068779</v>
          </cell>
          <cell r="AK50">
            <v>0</v>
          </cell>
          <cell r="AL50">
            <v>3.1300000000000001E-2</v>
          </cell>
          <cell r="AM50">
            <v>0</v>
          </cell>
          <cell r="AN50">
            <v>77</v>
          </cell>
          <cell r="AO50">
            <v>0</v>
          </cell>
          <cell r="AP50" t="str">
            <v>CA</v>
          </cell>
          <cell r="AQ50">
            <v>0</v>
          </cell>
          <cell r="AR50" t="str">
            <v>Senior</v>
          </cell>
          <cell r="AS50">
            <v>0</v>
          </cell>
          <cell r="AT50" t="str">
            <v>Interest Only</v>
          </cell>
          <cell r="AU50">
            <v>0</v>
          </cell>
          <cell r="AV50" t="str">
            <v>Units</v>
          </cell>
          <cell r="AW50">
            <v>0</v>
          </cell>
          <cell r="AX50" t="str">
            <v>Multifamily</v>
          </cell>
          <cell r="AY50">
            <v>0</v>
          </cell>
          <cell r="AZ50">
            <v>18900000</v>
          </cell>
          <cell r="BA50">
            <v>0</v>
          </cell>
          <cell r="BB50">
            <v>0</v>
          </cell>
          <cell r="BC50">
            <v>0</v>
          </cell>
          <cell r="BD50" t="str">
            <v>N/A</v>
          </cell>
          <cell r="BE50">
            <v>0</v>
          </cell>
          <cell r="BF50">
            <v>0</v>
          </cell>
          <cell r="BG50">
            <v>0</v>
          </cell>
          <cell r="BH50" t="str">
            <v>N/A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R50" t="str">
            <v>F</v>
          </cell>
        </row>
        <row r="51">
          <cell r="D51" t="str">
            <v>TRKFLF470</v>
          </cell>
          <cell r="E51" t="str">
            <v>275 Turk Street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Multi-Family</v>
          </cell>
          <cell r="K51" t="str">
            <v>N</v>
          </cell>
          <cell r="L51" t="str">
            <v>Perform</v>
          </cell>
          <cell r="M51">
            <v>8000000</v>
          </cell>
          <cell r="N51">
            <v>4.7</v>
          </cell>
          <cell r="O51">
            <v>0.2</v>
          </cell>
          <cell r="P51">
            <v>4.9000000000000004</v>
          </cell>
          <cell r="Q51" t="str">
            <v>I/O</v>
          </cell>
          <cell r="R51">
            <v>42583</v>
          </cell>
          <cell r="S51">
            <v>42583</v>
          </cell>
          <cell r="T51">
            <v>43678</v>
          </cell>
          <cell r="U51">
            <v>1674</v>
          </cell>
          <cell r="V51">
            <v>4.5863013698630137</v>
          </cell>
          <cell r="W51">
            <v>55.035616438356165</v>
          </cell>
          <cell r="X51">
            <v>0</v>
          </cell>
          <cell r="Y51">
            <v>0</v>
          </cell>
          <cell r="Z51">
            <v>0</v>
          </cell>
          <cell r="AA51">
            <v>8000000</v>
          </cell>
          <cell r="AB51">
            <v>41831</v>
          </cell>
          <cell r="AC51">
            <v>41988</v>
          </cell>
          <cell r="AD51">
            <v>42018</v>
          </cell>
          <cell r="AE51">
            <v>7970000.0199999996</v>
          </cell>
          <cell r="AF51">
            <v>8000000</v>
          </cell>
          <cell r="AG51">
            <v>0</v>
          </cell>
          <cell r="AH51">
            <v>5.7859999999999995E-2</v>
          </cell>
          <cell r="AI51">
            <v>0</v>
          </cell>
          <cell r="AJ51">
            <v>0.67226890756302526</v>
          </cell>
          <cell r="AK51">
            <v>0</v>
          </cell>
          <cell r="AL51">
            <v>2.86E-2</v>
          </cell>
          <cell r="AM51">
            <v>0</v>
          </cell>
          <cell r="AN51">
            <v>165</v>
          </cell>
          <cell r="AO51">
            <v>0</v>
          </cell>
          <cell r="AP51" t="str">
            <v>CA</v>
          </cell>
          <cell r="AQ51">
            <v>0</v>
          </cell>
          <cell r="AR51" t="str">
            <v>Senior</v>
          </cell>
          <cell r="AS51">
            <v>0</v>
          </cell>
          <cell r="AT51" t="str">
            <v>Interest Only</v>
          </cell>
          <cell r="AU51">
            <v>0</v>
          </cell>
          <cell r="AV51" t="str">
            <v>Units</v>
          </cell>
          <cell r="AW51">
            <v>0</v>
          </cell>
          <cell r="AX51" t="str">
            <v>Multifamily</v>
          </cell>
          <cell r="AY51">
            <v>0</v>
          </cell>
          <cell r="AZ51">
            <v>11900000</v>
          </cell>
          <cell r="BA51">
            <v>0</v>
          </cell>
          <cell r="BB51">
            <v>0</v>
          </cell>
          <cell r="BC51">
            <v>0</v>
          </cell>
          <cell r="BD51" t="str">
            <v>N/A</v>
          </cell>
          <cell r="BE51">
            <v>0</v>
          </cell>
          <cell r="BF51">
            <v>0</v>
          </cell>
          <cell r="BG51">
            <v>0</v>
          </cell>
          <cell r="BH51" t="str">
            <v>N/A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 t="str">
            <v>F</v>
          </cell>
        </row>
        <row r="52">
          <cell r="D52" t="str">
            <v>AMZFX1350</v>
          </cell>
          <cell r="E52" t="str">
            <v>Ambassador Hotel Mezz</v>
          </cell>
          <cell r="F52" t="str">
            <v>TriMont</v>
          </cell>
          <cell r="G52" t="str">
            <v>Annaly CRE Holdings LLC</v>
          </cell>
          <cell r="H52" t="str">
            <v>Fixed</v>
          </cell>
          <cell r="I52" t="str">
            <v>Mezz loan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000000</v>
          </cell>
          <cell r="N52">
            <v>13.5</v>
          </cell>
          <cell r="O52">
            <v>13.5</v>
          </cell>
          <cell r="P52">
            <v>13.5</v>
          </cell>
          <cell r="Q52" t="str">
            <v>I/O</v>
          </cell>
          <cell r="R52">
            <v>42591</v>
          </cell>
          <cell r="S52">
            <v>42591</v>
          </cell>
          <cell r="T52">
            <v>43321</v>
          </cell>
          <cell r="U52">
            <v>1317</v>
          </cell>
          <cell r="V52">
            <v>3.6082191780821917</v>
          </cell>
          <cell r="W52">
            <v>43.298630136986304</v>
          </cell>
          <cell r="X52">
            <v>0</v>
          </cell>
          <cell r="Y52">
            <v>0</v>
          </cell>
          <cell r="Z52">
            <v>0</v>
          </cell>
          <cell r="AA52">
            <v>5000000</v>
          </cell>
          <cell r="AB52">
            <v>41852</v>
          </cell>
          <cell r="AC52">
            <v>41982</v>
          </cell>
          <cell r="AD52">
            <v>42012</v>
          </cell>
          <cell r="AE52">
            <v>5000000</v>
          </cell>
          <cell r="AF52">
            <v>5000000</v>
          </cell>
          <cell r="AG52">
            <v>0</v>
          </cell>
          <cell r="AH52">
            <v>0.1411</v>
          </cell>
          <cell r="AI52">
            <v>0</v>
          </cell>
          <cell r="AJ52">
            <v>1.2349397590361446</v>
          </cell>
          <cell r="AK52">
            <v>0</v>
          </cell>
          <cell r="AL52">
            <v>9.5399999999999999E-2</v>
          </cell>
          <cell r="AM52">
            <v>0</v>
          </cell>
          <cell r="AN52">
            <v>165</v>
          </cell>
          <cell r="AO52">
            <v>0</v>
          </cell>
          <cell r="AP52" t="str">
            <v>LA</v>
          </cell>
          <cell r="AQ52">
            <v>0</v>
          </cell>
          <cell r="AR52" t="str">
            <v>Mezz</v>
          </cell>
          <cell r="AS52">
            <v>0</v>
          </cell>
          <cell r="AT52" t="str">
            <v>Interest Only</v>
          </cell>
          <cell r="AU52">
            <v>0</v>
          </cell>
          <cell r="AV52" t="str">
            <v>Rooms</v>
          </cell>
          <cell r="AW52">
            <v>0</v>
          </cell>
          <cell r="AX52" t="str">
            <v>Hotel</v>
          </cell>
          <cell r="AY52">
            <v>0</v>
          </cell>
          <cell r="AZ52">
            <v>16600000</v>
          </cell>
          <cell r="BA52">
            <v>0</v>
          </cell>
          <cell r="BB52">
            <v>0</v>
          </cell>
          <cell r="BC52">
            <v>0</v>
          </cell>
          <cell r="BD52" t="str">
            <v>N/A</v>
          </cell>
          <cell r="BE52">
            <v>0</v>
          </cell>
          <cell r="BF52">
            <v>0</v>
          </cell>
          <cell r="BG52">
            <v>0</v>
          </cell>
          <cell r="BH52" t="str">
            <v>N/A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 t="str">
            <v>D</v>
          </cell>
        </row>
        <row r="53">
          <cell r="D53" t="str">
            <v>AHPFLZ865</v>
          </cell>
          <cell r="E53" t="str">
            <v>Ashford Hotel Portfolio Mezz 2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12375000</v>
          </cell>
          <cell r="N53">
            <v>8.65</v>
          </cell>
          <cell r="O53">
            <v>0.153</v>
          </cell>
          <cell r="P53">
            <v>8.8108000000000004</v>
          </cell>
          <cell r="Q53" t="str">
            <v>I/O</v>
          </cell>
          <cell r="R53">
            <v>42591</v>
          </cell>
          <cell r="S53">
            <v>42956</v>
          </cell>
          <cell r="T53">
            <v>43686</v>
          </cell>
          <cell r="U53">
            <v>1682</v>
          </cell>
          <cell r="V53">
            <v>4.6082191780821917</v>
          </cell>
          <cell r="W53">
            <v>55.298630136986304</v>
          </cell>
          <cell r="X53">
            <v>0</v>
          </cell>
          <cell r="Y53">
            <v>0</v>
          </cell>
          <cell r="Z53">
            <v>0</v>
          </cell>
          <cell r="AA53">
            <v>12375000</v>
          </cell>
          <cell r="AB53">
            <v>41926</v>
          </cell>
          <cell r="AC53">
            <v>41988</v>
          </cell>
          <cell r="AD53">
            <v>42018</v>
          </cell>
          <cell r="AE53">
            <v>12408309.529999999</v>
          </cell>
          <cell r="AF53">
            <v>12375000</v>
          </cell>
          <cell r="AG53">
            <v>0</v>
          </cell>
          <cell r="AH53">
            <v>9.4800000000000009E-2</v>
          </cell>
          <cell r="AI53">
            <v>0</v>
          </cell>
          <cell r="AJ53">
            <v>0.79219143576826201</v>
          </cell>
          <cell r="AK53">
            <v>0</v>
          </cell>
          <cell r="AL53">
            <v>8.14E-2</v>
          </cell>
          <cell r="AM53">
            <v>0</v>
          </cell>
          <cell r="AN53">
            <v>777</v>
          </cell>
          <cell r="AO53">
            <v>0</v>
          </cell>
          <cell r="AP53" t="str">
            <v>Various</v>
          </cell>
          <cell r="AQ53">
            <v>0</v>
          </cell>
          <cell r="AR53" t="str">
            <v>Mezz</v>
          </cell>
          <cell r="AS53">
            <v>0</v>
          </cell>
          <cell r="AT53" t="str">
            <v>Interest Only</v>
          </cell>
          <cell r="AU53">
            <v>0</v>
          </cell>
          <cell r="AV53" t="str">
            <v>Rooms</v>
          </cell>
          <cell r="AW53">
            <v>0</v>
          </cell>
          <cell r="AX53" t="str">
            <v>Hotel</v>
          </cell>
          <cell r="AY53">
            <v>0</v>
          </cell>
          <cell r="AZ53">
            <v>79400000</v>
          </cell>
          <cell r="BA53">
            <v>0</v>
          </cell>
          <cell r="BB53">
            <v>39525000</v>
          </cell>
          <cell r="BC53">
            <v>0</v>
          </cell>
          <cell r="BD53" t="str">
            <v>Morgan Stanley</v>
          </cell>
          <cell r="BE53">
            <v>0</v>
          </cell>
          <cell r="BF53">
            <v>11000000</v>
          </cell>
          <cell r="BG53">
            <v>0</v>
          </cell>
          <cell r="BH53" t="str">
            <v>Morgan Stanley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 t="str">
            <v>D</v>
          </cell>
        </row>
        <row r="54">
          <cell r="D54" t="str">
            <v>BAYFLF500</v>
          </cell>
          <cell r="E54" t="str">
            <v>8800 Baymeadows</v>
          </cell>
          <cell r="F54" t="str">
            <v>TriMont</v>
          </cell>
          <cell r="G54" t="str">
            <v>Annaly CRE LLC</v>
          </cell>
          <cell r="H54" t="str">
            <v>Floater</v>
          </cell>
          <cell r="I54" t="str">
            <v>WL</v>
          </cell>
          <cell r="J54" t="str">
            <v>Office</v>
          </cell>
          <cell r="K54" t="str">
            <v>N</v>
          </cell>
          <cell r="L54" t="str">
            <v>Perform</v>
          </cell>
          <cell r="M54">
            <v>12166035</v>
          </cell>
          <cell r="N54">
            <v>5</v>
          </cell>
          <cell r="O54">
            <v>0.2</v>
          </cell>
          <cell r="P54">
            <v>5.2</v>
          </cell>
          <cell r="Q54" t="str">
            <v>I/O</v>
          </cell>
          <cell r="R54">
            <v>43075</v>
          </cell>
          <cell r="S54">
            <v>43075</v>
          </cell>
          <cell r="T54">
            <v>43805</v>
          </cell>
          <cell r="U54">
            <v>1801</v>
          </cell>
          <cell r="V54">
            <v>4.934246575342466</v>
          </cell>
          <cell r="W54">
            <v>59.210958904109589</v>
          </cell>
          <cell r="X54">
            <v>0</v>
          </cell>
          <cell r="Y54">
            <v>0</v>
          </cell>
          <cell r="Z54">
            <v>0</v>
          </cell>
          <cell r="AA54">
            <v>12166035.140000001</v>
          </cell>
          <cell r="AB54">
            <v>41968</v>
          </cell>
          <cell r="AC54">
            <v>41988</v>
          </cell>
          <cell r="AD54">
            <v>42018</v>
          </cell>
          <cell r="AE54">
            <v>12014210.68</v>
          </cell>
          <cell r="AF54">
            <v>12166035.140000001</v>
          </cell>
          <cell r="AH54">
            <v>6.8570000000000006E-2</v>
          </cell>
          <cell r="AI54">
            <v>0</v>
          </cell>
          <cell r="AJ54">
            <v>0.88803176204379564</v>
          </cell>
          <cell r="AK54">
            <v>0</v>
          </cell>
          <cell r="AL54">
            <v>0.1011</v>
          </cell>
          <cell r="AM54">
            <v>0</v>
          </cell>
          <cell r="AN54">
            <v>219126</v>
          </cell>
          <cell r="AO54">
            <v>0</v>
          </cell>
          <cell r="AP54" t="str">
            <v>FL</v>
          </cell>
          <cell r="AQ54">
            <v>0</v>
          </cell>
          <cell r="AR54" t="str">
            <v>Senior</v>
          </cell>
          <cell r="AS54">
            <v>0</v>
          </cell>
          <cell r="AT54" t="str">
            <v>Interest Only</v>
          </cell>
          <cell r="AU54">
            <v>0</v>
          </cell>
          <cell r="AV54" t="str">
            <v>SF</v>
          </cell>
          <cell r="AW54">
            <v>0</v>
          </cell>
          <cell r="AX54" t="str">
            <v>Office</v>
          </cell>
          <cell r="AY54">
            <v>0</v>
          </cell>
          <cell r="AZ54">
            <v>13700000</v>
          </cell>
          <cell r="BA54">
            <v>0</v>
          </cell>
          <cell r="BB54">
            <v>0</v>
          </cell>
          <cell r="BC54">
            <v>0</v>
          </cell>
          <cell r="BD54" t="str">
            <v>N/A</v>
          </cell>
          <cell r="BE54">
            <v>0</v>
          </cell>
          <cell r="BF54">
            <v>0</v>
          </cell>
          <cell r="BG54">
            <v>0</v>
          </cell>
          <cell r="BH54" t="str">
            <v>N/A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 t="str">
            <v>F</v>
          </cell>
        </row>
        <row r="55">
          <cell r="D55" t="str">
            <v>HRLAFX110</v>
          </cell>
          <cell r="E55" t="str">
            <v>Heron Lakes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Office</v>
          </cell>
          <cell r="K55" t="str">
            <v>N</v>
          </cell>
          <cell r="L55" t="str">
            <v>Perform</v>
          </cell>
          <cell r="M55">
            <v>7000000</v>
          </cell>
          <cell r="N55" t="str">
            <v>N/A</v>
          </cell>
          <cell r="O55" t="str">
            <v>N/A</v>
          </cell>
          <cell r="P55">
            <v>10.1</v>
          </cell>
          <cell r="Q55" t="str">
            <v>I/O</v>
          </cell>
          <cell r="R55">
            <v>45627</v>
          </cell>
          <cell r="S55">
            <v>45627</v>
          </cell>
          <cell r="T55">
            <v>45627</v>
          </cell>
          <cell r="U55">
            <v>3623</v>
          </cell>
          <cell r="V55">
            <v>9.9260273972602739</v>
          </cell>
          <cell r="W55">
            <v>119.11232876712329</v>
          </cell>
          <cell r="X55">
            <v>0</v>
          </cell>
          <cell r="Y55">
            <v>0</v>
          </cell>
          <cell r="Z55">
            <v>0</v>
          </cell>
          <cell r="AA55">
            <v>7000000</v>
          </cell>
          <cell r="AB55">
            <v>42004</v>
          </cell>
          <cell r="AC55">
            <v>42004</v>
          </cell>
          <cell r="AD55">
            <v>42035</v>
          </cell>
          <cell r="AE55">
            <v>7000000</v>
          </cell>
          <cell r="AF55">
            <v>7000000</v>
          </cell>
          <cell r="AH55">
            <v>0.10458000000000001</v>
          </cell>
          <cell r="AI55">
            <v>0</v>
          </cell>
          <cell r="AJ55">
            <v>0.83098591549295775</v>
          </cell>
          <cell r="AK55">
            <v>0</v>
          </cell>
          <cell r="AL55">
            <v>6.8000000000000005E-2</v>
          </cell>
          <cell r="AM55">
            <v>0</v>
          </cell>
          <cell r="AN55">
            <v>313646</v>
          </cell>
          <cell r="AO55">
            <v>0</v>
          </cell>
          <cell r="AP55" t="str">
            <v>TX</v>
          </cell>
          <cell r="AQ55">
            <v>0</v>
          </cell>
          <cell r="AR55" t="str">
            <v>Mezz</v>
          </cell>
          <cell r="AS55">
            <v>0</v>
          </cell>
          <cell r="AT55" t="str">
            <v>Interest Only</v>
          </cell>
          <cell r="AU55">
            <v>0</v>
          </cell>
          <cell r="AV55" t="str">
            <v>SF</v>
          </cell>
          <cell r="AW55">
            <v>0</v>
          </cell>
          <cell r="AX55" t="str">
            <v>Office</v>
          </cell>
          <cell r="AY55">
            <v>0</v>
          </cell>
          <cell r="AZ55">
            <v>71000000</v>
          </cell>
          <cell r="BA55">
            <v>0</v>
          </cell>
          <cell r="BB55">
            <v>52000000</v>
          </cell>
          <cell r="BC55">
            <v>0</v>
          </cell>
          <cell r="BD55" t="str">
            <v>JP Morgan</v>
          </cell>
          <cell r="BE55">
            <v>0</v>
          </cell>
          <cell r="BF55">
            <v>0</v>
          </cell>
          <cell r="BG55">
            <v>0</v>
          </cell>
          <cell r="BH55" t="str">
            <v>N/A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 t="str">
            <v>D</v>
          </cell>
        </row>
        <row r="56">
          <cell r="E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Z56">
            <v>0</v>
          </cell>
        </row>
        <row r="57">
          <cell r="E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AZ57">
            <v>0</v>
          </cell>
        </row>
        <row r="58">
          <cell r="E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Z58">
            <v>0</v>
          </cell>
        </row>
        <row r="59">
          <cell r="E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AJ59">
            <v>0</v>
          </cell>
          <cell r="AZ59">
            <v>0</v>
          </cell>
        </row>
        <row r="60">
          <cell r="E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J60">
            <v>0</v>
          </cell>
          <cell r="AZ60">
            <v>0</v>
          </cell>
        </row>
        <row r="61">
          <cell r="E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AJ61">
            <v>0</v>
          </cell>
          <cell r="AZ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AZ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AZ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AZ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AZ65">
            <v>0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AZ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AZ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AZ68">
            <v>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AZ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X74">
            <v>0</v>
          </cell>
          <cell r="AF74">
            <v>0</v>
          </cell>
          <cell r="AH74">
            <v>0</v>
          </cell>
          <cell r="AJ74">
            <v>0</v>
          </cell>
        </row>
        <row r="75"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91">
          <cell r="G91">
            <v>0</v>
          </cell>
          <cell r="X91">
            <v>0</v>
          </cell>
          <cell r="AF91">
            <v>0</v>
          </cell>
          <cell r="AH91">
            <v>0</v>
          </cell>
          <cell r="AJ91">
            <v>0</v>
          </cell>
        </row>
        <row r="132">
          <cell r="G132">
            <v>0</v>
          </cell>
          <cell r="X132">
            <v>0</v>
          </cell>
          <cell r="AF132">
            <v>0</v>
          </cell>
          <cell r="AH132">
            <v>0</v>
          </cell>
          <cell r="AJ132">
            <v>0</v>
          </cell>
        </row>
        <row r="174">
          <cell r="G174">
            <v>0</v>
          </cell>
          <cell r="X174">
            <v>0</v>
          </cell>
          <cell r="AF174">
            <v>0</v>
          </cell>
          <cell r="AH174">
            <v>0</v>
          </cell>
          <cell r="AJ174">
            <v>0</v>
          </cell>
        </row>
        <row r="195">
          <cell r="G195">
            <v>0</v>
          </cell>
          <cell r="X195">
            <v>0</v>
          </cell>
          <cell r="AF195">
            <v>0</v>
          </cell>
          <cell r="AH195">
            <v>0</v>
          </cell>
          <cell r="AJ195">
            <v>0</v>
          </cell>
        </row>
        <row r="200">
          <cell r="G200">
            <v>0</v>
          </cell>
          <cell r="X200">
            <v>0</v>
          </cell>
          <cell r="AF200">
            <v>0</v>
          </cell>
          <cell r="AH200">
            <v>0</v>
          </cell>
          <cell r="AJ2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O45"/>
  <sheetViews>
    <sheetView showGridLines="0" tabSelected="1" zoomScaleNormal="100" workbookViewId="0">
      <selection activeCell="A35" sqref="A35"/>
    </sheetView>
  </sheetViews>
  <sheetFormatPr defaultRowHeight="12.75"/>
  <cols>
    <col min="1" max="1" width="54.42578125" style="36" customWidth="1"/>
    <col min="2" max="2" width="14.28515625" style="36" customWidth="1"/>
    <col min="3" max="3" width="0.5703125" style="36" customWidth="1"/>
    <col min="4" max="4" width="14.28515625" style="36" customWidth="1"/>
    <col min="5" max="5" width="0.5703125" style="36" customWidth="1"/>
    <col min="6" max="6" width="14.28515625" style="36" customWidth="1"/>
    <col min="7" max="7" width="0.5703125" style="36" customWidth="1"/>
    <col min="8" max="8" width="14.28515625" style="36" customWidth="1"/>
    <col min="9" max="9" width="0.5703125" style="36" customWidth="1"/>
    <col min="10" max="10" width="14.28515625" style="36" customWidth="1"/>
    <col min="11" max="11" width="0.5703125" style="36" customWidth="1"/>
    <col min="12" max="12" width="12.5703125" style="36" bestFit="1" customWidth="1"/>
    <col min="13" max="14" width="9.140625" style="36"/>
    <col min="15" max="15" width="11.140625" style="36" bestFit="1" customWidth="1"/>
    <col min="16" max="16384" width="9.140625" style="36"/>
  </cols>
  <sheetData>
    <row r="1" spans="1:15" ht="14.25">
      <c r="A1" s="622" t="s">
        <v>251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</row>
    <row r="2" spans="1:15" ht="14.25">
      <c r="A2" s="623" t="s">
        <v>252</v>
      </c>
      <c r="B2" s="623"/>
      <c r="C2" s="623"/>
      <c r="D2" s="623"/>
      <c r="E2" s="623"/>
      <c r="F2" s="623"/>
      <c r="G2" s="623"/>
      <c r="H2" s="623"/>
      <c r="I2" s="623"/>
      <c r="J2" s="623"/>
      <c r="K2" s="623"/>
    </row>
    <row r="3" spans="1:15" ht="14.25">
      <c r="A3" s="622" t="s">
        <v>231</v>
      </c>
      <c r="B3" s="622"/>
      <c r="C3" s="622"/>
      <c r="D3" s="622"/>
      <c r="E3" s="622"/>
      <c r="F3" s="622"/>
      <c r="G3" s="622"/>
      <c r="H3" s="622"/>
      <c r="I3" s="622"/>
      <c r="J3" s="622"/>
      <c r="K3" s="622"/>
    </row>
    <row r="4" spans="1:15" ht="13.5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</row>
    <row r="5" spans="1:15" ht="28.5" customHeight="1">
      <c r="A5" s="81"/>
      <c r="B5" s="82" t="s">
        <v>420</v>
      </c>
      <c r="C5" s="81"/>
      <c r="D5" s="82" t="s">
        <v>418</v>
      </c>
      <c r="E5" s="81"/>
      <c r="F5" s="82" t="s">
        <v>351</v>
      </c>
      <c r="G5" s="81"/>
      <c r="H5" s="82" t="s">
        <v>348</v>
      </c>
      <c r="I5" s="81"/>
      <c r="J5" s="82" t="s">
        <v>326</v>
      </c>
      <c r="K5" s="81"/>
    </row>
    <row r="6" spans="1:15" ht="14.25">
      <c r="A6" s="81"/>
      <c r="B6" s="81" t="s">
        <v>249</v>
      </c>
      <c r="C6" s="81"/>
      <c r="D6" s="81"/>
      <c r="E6" s="81"/>
      <c r="F6" s="81" t="s">
        <v>249</v>
      </c>
      <c r="G6" s="81"/>
      <c r="H6" s="81" t="s">
        <v>249</v>
      </c>
      <c r="I6" s="81"/>
      <c r="J6" s="81" t="s">
        <v>249</v>
      </c>
      <c r="K6" s="81"/>
    </row>
    <row r="7" spans="1:15" ht="13.5">
      <c r="A7" s="74" t="s">
        <v>299</v>
      </c>
      <c r="B7" s="75"/>
      <c r="C7" s="75"/>
      <c r="D7" s="75"/>
      <c r="E7" s="75"/>
      <c r="F7" s="75"/>
      <c r="G7" s="75"/>
      <c r="H7" s="75"/>
      <c r="I7" s="75"/>
      <c r="J7" s="75"/>
      <c r="K7" s="75"/>
    </row>
    <row r="8" spans="1:15" ht="13.5">
      <c r="A8" s="60" t="s">
        <v>10</v>
      </c>
      <c r="B8" s="77">
        <v>1122793</v>
      </c>
      <c r="C8" s="77"/>
      <c r="D8" s="61">
        <v>1243703</v>
      </c>
      <c r="E8" s="77"/>
      <c r="F8" s="61">
        <v>1239982</v>
      </c>
      <c r="G8" s="77"/>
      <c r="H8" s="61">
        <v>1393910</v>
      </c>
      <c r="I8" s="61"/>
      <c r="J8" s="61">
        <v>2823521</v>
      </c>
      <c r="K8" s="61"/>
    </row>
    <row r="9" spans="1:15" s="37" customFormat="1" ht="13.5">
      <c r="A9" s="40" t="s">
        <v>269</v>
      </c>
      <c r="B9" s="76">
        <v>71849437</v>
      </c>
      <c r="C9" s="76"/>
      <c r="D9" s="41">
        <v>75652396</v>
      </c>
      <c r="E9" s="76"/>
      <c r="F9" s="41">
        <v>76098985</v>
      </c>
      <c r="G9" s="76"/>
      <c r="H9" s="41">
        <v>77805743</v>
      </c>
      <c r="I9" s="41"/>
      <c r="J9" s="41">
        <v>79357596</v>
      </c>
      <c r="K9" s="41"/>
    </row>
    <row r="10" spans="1:15" ht="13.5">
      <c r="A10" s="60" t="s">
        <v>294</v>
      </c>
      <c r="B10" s="78">
        <v>2603343</v>
      </c>
      <c r="C10" s="78"/>
      <c r="D10" s="62">
        <v>3083821</v>
      </c>
      <c r="E10" s="78"/>
      <c r="F10" s="62">
        <v>2788341</v>
      </c>
      <c r="G10" s="78"/>
      <c r="H10" s="62">
        <v>3972671</v>
      </c>
      <c r="I10" s="62"/>
      <c r="J10" s="62">
        <v>4068189</v>
      </c>
      <c r="K10" s="62"/>
      <c r="L10" s="58"/>
    </row>
    <row r="11" spans="1:15" s="37" customFormat="1" ht="13.5">
      <c r="A11" s="40" t="s">
        <v>141</v>
      </c>
      <c r="B11" s="76">
        <v>113080</v>
      </c>
      <c r="C11" s="76"/>
      <c r="D11" s="41">
        <v>100895</v>
      </c>
      <c r="E11" s="76"/>
      <c r="F11" s="41">
        <v>207985</v>
      </c>
      <c r="G11" s="76"/>
      <c r="H11" s="41">
        <v>227400</v>
      </c>
      <c r="I11" s="41"/>
      <c r="J11" s="41">
        <v>280558</v>
      </c>
      <c r="K11" s="41"/>
    </row>
    <row r="12" spans="1:15" ht="13.5">
      <c r="A12" s="60" t="s">
        <v>266</v>
      </c>
      <c r="B12" s="78">
        <v>3768922</v>
      </c>
      <c r="C12" s="78"/>
      <c r="D12" s="62">
        <v>6910020</v>
      </c>
      <c r="E12" s="78"/>
      <c r="F12" s="62">
        <v>7269402</v>
      </c>
      <c r="G12" s="78"/>
      <c r="H12" s="62">
        <v>7690451</v>
      </c>
      <c r="I12" s="62"/>
      <c r="J12" s="62">
        <v>7671662</v>
      </c>
      <c r="K12" s="62"/>
      <c r="O12" s="59"/>
    </row>
    <row r="13" spans="1:15" s="37" customFormat="1" ht="13.5">
      <c r="A13" s="40" t="s">
        <v>267</v>
      </c>
      <c r="B13" s="76">
        <v>0</v>
      </c>
      <c r="C13" s="76"/>
      <c r="D13" s="41">
        <v>656314</v>
      </c>
      <c r="E13" s="76"/>
      <c r="F13" s="41">
        <v>790597</v>
      </c>
      <c r="G13" s="76"/>
      <c r="H13" s="41">
        <v>746067</v>
      </c>
      <c r="I13" s="41"/>
      <c r="J13" s="41">
        <v>751738</v>
      </c>
      <c r="K13" s="41"/>
    </row>
    <row r="14" spans="1:15" s="37" customFormat="1" ht="13.5">
      <c r="A14" s="60" t="s">
        <v>419</v>
      </c>
      <c r="B14" s="78">
        <v>4400723</v>
      </c>
      <c r="C14" s="78"/>
      <c r="D14" s="62">
        <v>0</v>
      </c>
      <c r="E14" s="78"/>
      <c r="F14" s="62">
        <v>0</v>
      </c>
      <c r="G14" s="78"/>
      <c r="H14" s="62">
        <v>0</v>
      </c>
      <c r="I14" s="62"/>
      <c r="J14" s="62">
        <v>0</v>
      </c>
      <c r="K14" s="62"/>
    </row>
    <row r="15" spans="1:15" s="37" customFormat="1" ht="13.5">
      <c r="A15" s="40" t="s">
        <v>277</v>
      </c>
      <c r="B15" s="76">
        <v>891474</v>
      </c>
      <c r="C15" s="76"/>
      <c r="D15" s="41">
        <v>171134</v>
      </c>
      <c r="E15" s="76"/>
      <c r="F15" s="41">
        <v>103245</v>
      </c>
      <c r="G15" s="76"/>
      <c r="H15" s="41">
        <v>165642</v>
      </c>
      <c r="I15" s="41"/>
      <c r="J15" s="41">
        <v>238776</v>
      </c>
      <c r="K15" s="41"/>
    </row>
    <row r="16" spans="1:15" s="37" customFormat="1" ht="13.5">
      <c r="A16" s="60" t="s">
        <v>278</v>
      </c>
      <c r="B16" s="78">
        <v>144918</v>
      </c>
      <c r="C16" s="78"/>
      <c r="D16" s="62">
        <v>15912</v>
      </c>
      <c r="E16" s="78"/>
      <c r="F16" s="62">
        <v>54200</v>
      </c>
      <c r="G16" s="78"/>
      <c r="H16" s="62">
        <v>747082</v>
      </c>
      <c r="I16" s="62"/>
      <c r="J16" s="62">
        <v>1006853</v>
      </c>
      <c r="K16" s="62"/>
    </row>
    <row r="17" spans="1:11" s="37" customFormat="1" ht="13.5">
      <c r="A17" s="40" t="s">
        <v>318</v>
      </c>
      <c r="B17" s="76">
        <v>259655</v>
      </c>
      <c r="C17" s="76"/>
      <c r="D17" s="41">
        <v>268073</v>
      </c>
      <c r="E17" s="76"/>
      <c r="F17" s="41">
        <v>281009</v>
      </c>
      <c r="G17" s="76"/>
      <c r="H17" s="41">
        <v>300089</v>
      </c>
      <c r="I17" s="41"/>
      <c r="J17" s="41">
        <v>335170</v>
      </c>
      <c r="K17" s="41"/>
    </row>
    <row r="18" spans="1:11" s="37" customFormat="1" ht="13.5">
      <c r="A18" s="60" t="s">
        <v>279</v>
      </c>
      <c r="B18" s="78">
        <v>37337</v>
      </c>
      <c r="C18" s="78"/>
      <c r="D18" s="62">
        <v>127341</v>
      </c>
      <c r="E18" s="78"/>
      <c r="F18" s="62">
        <v>136900</v>
      </c>
      <c r="G18" s="78"/>
      <c r="H18" s="62">
        <v>137680</v>
      </c>
      <c r="I18" s="62"/>
      <c r="J18" s="62">
        <v>98293</v>
      </c>
      <c r="K18" s="62"/>
    </row>
    <row r="19" spans="1:11" s="37" customFormat="1" ht="13.5">
      <c r="A19" s="40" t="s">
        <v>12</v>
      </c>
      <c r="B19" s="76">
        <v>177907</v>
      </c>
      <c r="C19" s="76"/>
      <c r="D19" s="41">
        <v>225494</v>
      </c>
      <c r="E19" s="76"/>
      <c r="F19" s="41">
        <v>221765</v>
      </c>
      <c r="G19" s="76"/>
      <c r="H19" s="41">
        <v>271918</v>
      </c>
      <c r="I19" s="41"/>
      <c r="J19" s="41">
        <v>284918</v>
      </c>
      <c r="K19" s="41"/>
    </row>
    <row r="20" spans="1:11" s="37" customFormat="1" ht="14.25" thickBot="1">
      <c r="A20" s="63" t="s">
        <v>13</v>
      </c>
      <c r="B20" s="547">
        <v>85369589</v>
      </c>
      <c r="C20" s="548"/>
      <c r="D20" s="549">
        <v>88455103</v>
      </c>
      <c r="E20" s="548"/>
      <c r="F20" s="549">
        <v>89192411</v>
      </c>
      <c r="G20" s="548"/>
      <c r="H20" s="549">
        <v>93458653</v>
      </c>
      <c r="I20" s="550"/>
      <c r="J20" s="549">
        <v>96917274</v>
      </c>
      <c r="K20" s="549"/>
    </row>
    <row r="21" spans="1:11" s="37" customFormat="1" ht="14.25" thickTop="1">
      <c r="A21" s="74" t="s">
        <v>300</v>
      </c>
      <c r="B21" s="74"/>
      <c r="C21" s="74"/>
      <c r="D21" s="75"/>
      <c r="E21" s="74"/>
      <c r="F21" s="75"/>
      <c r="G21" s="74"/>
      <c r="H21" s="74"/>
      <c r="I21" s="75"/>
      <c r="J21" s="74"/>
      <c r="K21" s="75"/>
    </row>
    <row r="22" spans="1:11" s="37" customFormat="1" ht="13.5">
      <c r="A22" s="60" t="s">
        <v>232</v>
      </c>
      <c r="B22" s="78"/>
      <c r="C22" s="78"/>
      <c r="D22" s="62"/>
      <c r="E22" s="78"/>
      <c r="F22" s="62"/>
      <c r="G22" s="78"/>
      <c r="H22" s="78"/>
      <c r="I22" s="62"/>
      <c r="J22" s="78"/>
      <c r="K22" s="62"/>
    </row>
    <row r="23" spans="1:11" s="37" customFormat="1" ht="13.5">
      <c r="A23" s="42" t="s">
        <v>1</v>
      </c>
      <c r="B23" s="79">
        <v>61202477</v>
      </c>
      <c r="C23" s="79"/>
      <c r="D23" s="65">
        <v>64825239</v>
      </c>
      <c r="E23" s="79"/>
      <c r="F23" s="65">
        <v>64633447</v>
      </c>
      <c r="G23" s="79"/>
      <c r="H23" s="65">
        <v>67163598</v>
      </c>
      <c r="I23" s="65"/>
      <c r="J23" s="65">
        <v>72580183</v>
      </c>
      <c r="K23" s="65"/>
    </row>
    <row r="24" spans="1:11" s="37" customFormat="1" ht="13.5">
      <c r="A24" s="64" t="s">
        <v>94</v>
      </c>
      <c r="B24" s="78">
        <v>922605</v>
      </c>
      <c r="C24" s="78"/>
      <c r="D24" s="62">
        <v>917876</v>
      </c>
      <c r="E24" s="78"/>
      <c r="F24" s="62">
        <v>861373</v>
      </c>
      <c r="G24" s="78"/>
      <c r="H24" s="62">
        <v>1538996</v>
      </c>
      <c r="I24" s="62"/>
      <c r="J24" s="62">
        <v>1805428</v>
      </c>
      <c r="K24" s="62"/>
    </row>
    <row r="25" spans="1:11" s="37" customFormat="1" ht="13.5">
      <c r="A25" s="42" t="s">
        <v>280</v>
      </c>
      <c r="B25" s="76">
        <v>3044725</v>
      </c>
      <c r="C25" s="76"/>
      <c r="D25" s="41">
        <v>5652982</v>
      </c>
      <c r="E25" s="76"/>
      <c r="F25" s="41">
        <v>6027576</v>
      </c>
      <c r="G25" s="76"/>
      <c r="H25" s="41">
        <v>6458130</v>
      </c>
      <c r="I25" s="41"/>
      <c r="J25" s="41">
        <v>6364949</v>
      </c>
      <c r="K25" s="41"/>
    </row>
    <row r="26" spans="1:11" s="37" customFormat="1" ht="13.5">
      <c r="A26" s="64" t="s">
        <v>392</v>
      </c>
      <c r="B26" s="78">
        <v>180527</v>
      </c>
      <c r="C26" s="78"/>
      <c r="D26" s="62">
        <v>39198</v>
      </c>
      <c r="E26" s="78"/>
      <c r="F26" s="62">
        <v>0</v>
      </c>
      <c r="G26" s="78"/>
      <c r="H26" s="62">
        <v>0</v>
      </c>
      <c r="I26" s="62"/>
      <c r="J26" s="62">
        <v>0</v>
      </c>
      <c r="K26" s="62"/>
    </row>
    <row r="27" spans="1:11" ht="13.5">
      <c r="A27" s="42" t="s">
        <v>68</v>
      </c>
      <c r="B27" s="76">
        <v>0</v>
      </c>
      <c r="C27" s="76"/>
      <c r="D27" s="41">
        <v>426256</v>
      </c>
      <c r="E27" s="76"/>
      <c r="F27" s="41">
        <v>507934</v>
      </c>
      <c r="G27" s="76"/>
      <c r="H27" s="41">
        <v>508565</v>
      </c>
      <c r="I27" s="41"/>
      <c r="J27" s="41">
        <v>484762</v>
      </c>
      <c r="K27" s="41"/>
    </row>
    <row r="28" spans="1:11" ht="13.5">
      <c r="A28" s="64" t="s">
        <v>421</v>
      </c>
      <c r="B28" s="78">
        <v>3319414</v>
      </c>
      <c r="C28" s="78"/>
      <c r="D28" s="62">
        <v>0</v>
      </c>
      <c r="E28" s="78"/>
      <c r="F28" s="62">
        <v>0</v>
      </c>
      <c r="G28" s="78"/>
      <c r="H28" s="62">
        <v>0</v>
      </c>
      <c r="I28" s="62"/>
      <c r="J28" s="62">
        <v>0</v>
      </c>
      <c r="K28" s="41"/>
    </row>
    <row r="29" spans="1:11" s="37" customFormat="1" ht="13.5">
      <c r="A29" s="42" t="s">
        <v>281</v>
      </c>
      <c r="B29" s="76">
        <v>939622</v>
      </c>
      <c r="C29" s="76"/>
      <c r="D29" s="41">
        <v>1033345</v>
      </c>
      <c r="E29" s="76"/>
      <c r="F29" s="41">
        <v>1182681</v>
      </c>
      <c r="G29" s="76"/>
      <c r="H29" s="41">
        <v>1257038</v>
      </c>
      <c r="I29" s="41"/>
      <c r="J29" s="41">
        <v>1331188</v>
      </c>
      <c r="K29" s="41"/>
    </row>
    <row r="30" spans="1:11" ht="13.5">
      <c r="A30" s="64" t="s">
        <v>282</v>
      </c>
      <c r="B30" s="78">
        <v>1070080</v>
      </c>
      <c r="C30" s="78"/>
      <c r="D30" s="62">
        <v>884069</v>
      </c>
      <c r="E30" s="78"/>
      <c r="F30" s="62">
        <v>1176001</v>
      </c>
      <c r="G30" s="78"/>
      <c r="H30" s="62">
        <v>2122735</v>
      </c>
      <c r="I30" s="62"/>
      <c r="J30" s="62">
        <v>923552</v>
      </c>
      <c r="K30" s="41"/>
    </row>
    <row r="31" spans="1:11" s="37" customFormat="1" ht="13.5">
      <c r="A31" s="42" t="s">
        <v>283</v>
      </c>
      <c r="B31" s="76">
        <v>100949</v>
      </c>
      <c r="C31" s="76"/>
      <c r="D31" s="41">
        <v>191116</v>
      </c>
      <c r="E31" s="76"/>
      <c r="F31" s="41">
        <v>155338</v>
      </c>
      <c r="G31" s="76"/>
      <c r="H31" s="41">
        <v>180943</v>
      </c>
      <c r="I31" s="41"/>
      <c r="J31" s="41">
        <v>261304</v>
      </c>
      <c r="K31" s="41"/>
    </row>
    <row r="32" spans="1:11" s="37" customFormat="1" ht="13.5">
      <c r="A32" s="64" t="s">
        <v>14</v>
      </c>
      <c r="B32" s="78">
        <v>307671</v>
      </c>
      <c r="C32" s="78"/>
      <c r="D32" s="62">
        <v>307613</v>
      </c>
      <c r="E32" s="78"/>
      <c r="F32" s="62">
        <v>308644</v>
      </c>
      <c r="G32" s="78"/>
      <c r="H32" s="62">
        <v>309686</v>
      </c>
      <c r="I32" s="62"/>
      <c r="J32" s="62">
        <v>357606</v>
      </c>
      <c r="K32" s="41"/>
    </row>
    <row r="33" spans="1:11" s="37" customFormat="1" ht="13.5">
      <c r="A33" s="42" t="s">
        <v>284</v>
      </c>
      <c r="B33" s="76">
        <v>213924</v>
      </c>
      <c r="C33" s="76"/>
      <c r="D33" s="41">
        <v>155613</v>
      </c>
      <c r="E33" s="76"/>
      <c r="F33" s="41">
        <v>144745</v>
      </c>
      <c r="G33" s="76"/>
      <c r="H33" s="41">
        <v>121359</v>
      </c>
      <c r="I33" s="41"/>
      <c r="J33" s="41">
        <v>100772</v>
      </c>
      <c r="K33" s="41"/>
    </row>
    <row r="34" spans="1:11" s="37" customFormat="1" ht="13.5">
      <c r="A34" s="63" t="s">
        <v>15</v>
      </c>
      <c r="B34" s="551">
        <v>71301994</v>
      </c>
      <c r="C34" s="552"/>
      <c r="D34" s="553">
        <v>74433307</v>
      </c>
      <c r="E34" s="552"/>
      <c r="F34" s="553">
        <v>74997739</v>
      </c>
      <c r="G34" s="552"/>
      <c r="H34" s="553">
        <v>79661050</v>
      </c>
      <c r="I34" s="554"/>
      <c r="J34" s="553">
        <v>84209744</v>
      </c>
      <c r="K34" s="489"/>
    </row>
    <row r="35" spans="1:11" s="37" customFormat="1" ht="13.5">
      <c r="A35" s="46" t="s">
        <v>233</v>
      </c>
      <c r="B35" s="76"/>
      <c r="C35" s="76"/>
      <c r="D35" s="41"/>
      <c r="E35" s="76"/>
      <c r="F35" s="41"/>
      <c r="G35" s="76"/>
      <c r="H35" s="41"/>
      <c r="I35" s="41"/>
      <c r="J35" s="41"/>
      <c r="K35" s="41"/>
    </row>
    <row r="36" spans="1:11" s="37" customFormat="1" ht="13.5">
      <c r="A36" s="64" t="s">
        <v>285</v>
      </c>
      <c r="B36" s="78">
        <v>1536569</v>
      </c>
      <c r="C36" s="78"/>
      <c r="D36" s="62">
        <v>1536569</v>
      </c>
      <c r="E36" s="78"/>
      <c r="F36" s="62">
        <v>1982026</v>
      </c>
      <c r="G36" s="78"/>
      <c r="H36" s="62">
        <v>1982026</v>
      </c>
      <c r="I36" s="62"/>
      <c r="J36" s="62">
        <v>1982026</v>
      </c>
      <c r="K36" s="41"/>
    </row>
    <row r="37" spans="1:11" s="37" customFormat="1" ht="13.5">
      <c r="A37" s="42" t="s">
        <v>286</v>
      </c>
      <c r="B37" s="76">
        <v>13985</v>
      </c>
      <c r="C37" s="76"/>
      <c r="D37" s="41">
        <v>13982</v>
      </c>
      <c r="E37" s="76"/>
      <c r="F37" s="41">
        <v>14029</v>
      </c>
      <c r="G37" s="76"/>
      <c r="H37" s="41">
        <v>14077</v>
      </c>
      <c r="I37" s="41"/>
      <c r="J37" s="41">
        <v>14304</v>
      </c>
      <c r="K37" s="41"/>
    </row>
    <row r="38" spans="1:11" s="37" customFormat="1" ht="13.5">
      <c r="A38" s="64" t="s">
        <v>163</v>
      </c>
      <c r="B38" s="78">
        <v>19754826</v>
      </c>
      <c r="C38" s="78"/>
      <c r="D38" s="62">
        <v>19750818</v>
      </c>
      <c r="E38" s="78"/>
      <c r="F38" s="62">
        <v>19798032</v>
      </c>
      <c r="G38" s="78"/>
      <c r="H38" s="62">
        <v>19827216</v>
      </c>
      <c r="I38" s="62"/>
      <c r="J38" s="62">
        <v>19968372</v>
      </c>
      <c r="K38" s="41"/>
    </row>
    <row r="39" spans="1:11" s="37" customFormat="1" ht="13.5">
      <c r="A39" s="42" t="s">
        <v>164</v>
      </c>
      <c r="B39" s="76">
        <v>2002231</v>
      </c>
      <c r="C39" s="76"/>
      <c r="D39" s="41">
        <v>3374335</v>
      </c>
      <c r="E39" s="76"/>
      <c r="F39" s="41">
        <v>3589056</v>
      </c>
      <c r="G39" s="76"/>
      <c r="H39" s="41">
        <v>3842074</v>
      </c>
      <c r="I39" s="41"/>
      <c r="J39" s="41">
        <v>3121371</v>
      </c>
      <c r="K39" s="41"/>
    </row>
    <row r="40" spans="1:11" s="37" customFormat="1" ht="13.5">
      <c r="A40" s="64" t="s">
        <v>165</v>
      </c>
      <c r="B40" s="555">
        <v>-9251804</v>
      </c>
      <c r="C40" s="555"/>
      <c r="D40" s="556">
        <v>-10667388</v>
      </c>
      <c r="E40" s="555"/>
      <c r="F40" s="556">
        <v>-11200937</v>
      </c>
      <c r="G40" s="555"/>
      <c r="H40" s="556">
        <v>-11871927</v>
      </c>
      <c r="I40" s="556"/>
      <c r="J40" s="556">
        <v>-12382648</v>
      </c>
      <c r="K40" s="490"/>
    </row>
    <row r="41" spans="1:11" s="37" customFormat="1" ht="13.5">
      <c r="A41" s="40" t="s">
        <v>234</v>
      </c>
      <c r="B41" s="76">
        <v>14055807</v>
      </c>
      <c r="C41" s="76"/>
      <c r="D41" s="41">
        <v>14008316</v>
      </c>
      <c r="E41" s="76"/>
      <c r="F41" s="41">
        <v>14182206</v>
      </c>
      <c r="G41" s="76"/>
      <c r="H41" s="41">
        <v>13793466</v>
      </c>
      <c r="I41" s="41"/>
      <c r="J41" s="41">
        <v>12703425</v>
      </c>
      <c r="K41" s="41"/>
    </row>
    <row r="42" spans="1:11" s="37" customFormat="1" ht="13.5">
      <c r="A42" s="60" t="s">
        <v>287</v>
      </c>
      <c r="B42" s="555">
        <v>11788</v>
      </c>
      <c r="C42" s="555"/>
      <c r="D42" s="556">
        <v>13480</v>
      </c>
      <c r="E42" s="555"/>
      <c r="F42" s="556">
        <v>12466</v>
      </c>
      <c r="G42" s="555"/>
      <c r="H42" s="556">
        <v>4137</v>
      </c>
      <c r="I42" s="556"/>
      <c r="J42" s="556">
        <v>4105</v>
      </c>
      <c r="K42" s="490"/>
    </row>
    <row r="43" spans="1:11" s="37" customFormat="1" ht="13.5">
      <c r="A43" s="46" t="s">
        <v>82</v>
      </c>
      <c r="B43" s="76">
        <v>14067595</v>
      </c>
      <c r="C43" s="76"/>
      <c r="D43" s="41">
        <v>14021796</v>
      </c>
      <c r="E43" s="76"/>
      <c r="F43" s="41">
        <v>14194672</v>
      </c>
      <c r="G43" s="76"/>
      <c r="H43" s="41">
        <v>13797603</v>
      </c>
      <c r="I43" s="41"/>
      <c r="J43" s="41">
        <v>12707530</v>
      </c>
      <c r="K43" s="41"/>
    </row>
    <row r="44" spans="1:11" s="37" customFormat="1" ht="14.25" thickBot="1">
      <c r="A44" s="63" t="s">
        <v>166</v>
      </c>
      <c r="B44" s="547">
        <v>85369589</v>
      </c>
      <c r="C44" s="548"/>
      <c r="D44" s="549">
        <v>88455103</v>
      </c>
      <c r="E44" s="548"/>
      <c r="F44" s="549">
        <v>89192411</v>
      </c>
      <c r="G44" s="548"/>
      <c r="H44" s="549">
        <v>93458653</v>
      </c>
      <c r="I44" s="550"/>
      <c r="J44" s="549">
        <v>96917274</v>
      </c>
      <c r="K44" s="113"/>
    </row>
    <row r="45" spans="1:11" ht="13.5" thickTop="1">
      <c r="B45" s="80"/>
      <c r="C45" s="80"/>
      <c r="D45" s="80"/>
      <c r="E45" s="80"/>
      <c r="F45" s="80"/>
      <c r="G45" s="80"/>
      <c r="H45" s="80"/>
    </row>
  </sheetData>
  <mergeCells count="3">
    <mergeCell ref="A1:K1"/>
    <mergeCell ref="A2:K2"/>
    <mergeCell ref="A3:K3"/>
  </mergeCells>
  <pageMargins left="0.7" right="0.7" top="0.75" bottom="0.75" header="0.3" footer="0.3"/>
  <pageSetup scale="6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3:M35"/>
  <sheetViews>
    <sheetView showGridLines="0" view="pageBreakPreview" zoomScaleNormal="100" zoomScaleSheetLayoutView="100" workbookViewId="0">
      <selection activeCell="H15" sqref="H15"/>
    </sheetView>
  </sheetViews>
  <sheetFormatPr defaultRowHeight="16.5"/>
  <cols>
    <col min="1" max="1" width="2.7109375" style="8" customWidth="1"/>
    <col min="2" max="2" width="68.7109375" style="8" customWidth="1"/>
    <col min="3" max="7" width="12.42578125" style="8" customWidth="1"/>
    <col min="8" max="8" width="13.7109375" style="7" customWidth="1"/>
    <col min="9" max="10" width="13.7109375" style="5" customWidth="1"/>
    <col min="11" max="11" width="12" style="5" bestFit="1" customWidth="1"/>
    <col min="12" max="16384" width="9.140625" style="5"/>
  </cols>
  <sheetData>
    <row r="3" spans="1:8">
      <c r="A3" s="8" t="s">
        <v>223</v>
      </c>
    </row>
    <row r="4" spans="1:8" s="120" customFormat="1" ht="15">
      <c r="A4" s="129"/>
      <c r="B4" s="129"/>
      <c r="C4" s="625" t="s">
        <v>8</v>
      </c>
      <c r="D4" s="625"/>
      <c r="E4" s="625"/>
      <c r="F4" s="625"/>
      <c r="G4" s="625"/>
      <c r="H4" s="125"/>
    </row>
    <row r="5" spans="1:8" s="120" customFormat="1" ht="15">
      <c r="A5" s="129"/>
      <c r="B5" s="129"/>
      <c r="C5" s="131">
        <v>44286</v>
      </c>
      <c r="D5" s="131">
        <v>44196</v>
      </c>
      <c r="E5" s="131">
        <v>44104</v>
      </c>
      <c r="F5" s="131">
        <v>44012</v>
      </c>
      <c r="G5" s="131">
        <v>43921</v>
      </c>
      <c r="H5" s="125"/>
    </row>
    <row r="6" spans="1:8" s="186" customFormat="1" ht="27.75" customHeight="1">
      <c r="A6" s="184" t="s">
        <v>9</v>
      </c>
      <c r="B6" s="184"/>
      <c r="C6" s="185">
        <v>0.22</v>
      </c>
      <c r="D6" s="185">
        <v>0.22</v>
      </c>
      <c r="E6" s="185">
        <v>0.22</v>
      </c>
      <c r="F6" s="185">
        <v>0.22</v>
      </c>
      <c r="G6" s="185">
        <v>0.25</v>
      </c>
    </row>
    <row r="7" spans="1:8" s="186" customFormat="1" ht="27.75" customHeight="1">
      <c r="A7" s="187" t="s">
        <v>363</v>
      </c>
      <c r="B7" s="187"/>
      <c r="C7" s="188">
        <v>335229</v>
      </c>
      <c r="D7" s="188">
        <v>343666</v>
      </c>
      <c r="E7" s="188">
        <v>344684</v>
      </c>
      <c r="F7" s="188">
        <v>345481</v>
      </c>
      <c r="G7" s="188">
        <v>393328</v>
      </c>
    </row>
    <row r="8" spans="1:8" s="186" customFormat="1" ht="27.75" customHeight="1">
      <c r="A8" s="189" t="s">
        <v>161</v>
      </c>
      <c r="B8" s="189"/>
      <c r="C8" s="190">
        <v>0.49869999999999998</v>
      </c>
      <c r="D8" s="190">
        <v>0.24909999999999999</v>
      </c>
      <c r="E8" s="190">
        <v>0.29020000000000001</v>
      </c>
      <c r="F8" s="190">
        <v>0.25840000000000002</v>
      </c>
      <c r="G8" s="190">
        <v>-1.0217000000000001</v>
      </c>
    </row>
    <row r="9" spans="1:8" s="186" customFormat="1" ht="27.75" customHeight="1">
      <c r="A9" s="630" t="s">
        <v>191</v>
      </c>
      <c r="B9" s="630"/>
      <c r="C9" s="191">
        <v>8.1799999999999998E-2</v>
      </c>
      <c r="D9" s="191">
        <v>4.02E-2</v>
      </c>
      <c r="E9" s="191">
        <v>4.6800000000000001E-2</v>
      </c>
      <c r="F9" s="191">
        <v>4.0399999999999998E-2</v>
      </c>
      <c r="G9" s="191">
        <v>-0.15029999999999999</v>
      </c>
    </row>
    <row r="10" spans="1:8" s="186" customFormat="1" ht="27.75" customHeight="1">
      <c r="A10" s="189" t="s">
        <v>81</v>
      </c>
      <c r="B10" s="189"/>
      <c r="C10" s="190">
        <v>3.39E-2</v>
      </c>
      <c r="D10" s="190">
        <v>2.1399999999999999E-2</v>
      </c>
      <c r="E10" s="190">
        <v>2.1499999999999998E-2</v>
      </c>
      <c r="F10" s="190">
        <v>1.89E-2</v>
      </c>
      <c r="G10" s="190">
        <v>1.8E-3</v>
      </c>
    </row>
    <row r="11" spans="1:8" s="193" customFormat="1" ht="28.5" customHeight="1">
      <c r="A11" s="192" t="s">
        <v>80</v>
      </c>
      <c r="B11" s="192"/>
      <c r="C11" s="191">
        <v>3.7600000000000001E-2</v>
      </c>
      <c r="D11" s="191">
        <v>2.6100000000000002E-2</v>
      </c>
      <c r="E11" s="191">
        <v>2.7E-2</v>
      </c>
      <c r="F11" s="191">
        <v>2.7699999999999999E-2</v>
      </c>
      <c r="G11" s="191">
        <v>1.9099999999999999E-2</v>
      </c>
      <c r="H11" s="186"/>
    </row>
    <row r="12" spans="1:8" s="186" customFormat="1" ht="27.75" customHeight="1">
      <c r="A12" s="189" t="s">
        <v>331</v>
      </c>
      <c r="B12" s="189"/>
      <c r="C12" s="190">
        <v>4.1999999999999997E-3</v>
      </c>
      <c r="D12" s="190">
        <v>5.1000000000000004E-3</v>
      </c>
      <c r="E12" s="190">
        <v>6.0000000000000001E-3</v>
      </c>
      <c r="F12" s="190">
        <v>9.5999999999999992E-3</v>
      </c>
      <c r="G12" s="190">
        <v>1.8599999999999998E-2</v>
      </c>
    </row>
    <row r="13" spans="1:8" s="186" customFormat="1" ht="27.75" customHeight="1">
      <c r="A13" s="194" t="s">
        <v>56</v>
      </c>
      <c r="B13" s="194"/>
      <c r="C13" s="195">
        <v>3.3399999999999999E-2</v>
      </c>
      <c r="D13" s="195">
        <v>2.1000000000000001E-2</v>
      </c>
      <c r="E13" s="195">
        <v>2.1000000000000001E-2</v>
      </c>
      <c r="F13" s="195">
        <v>1.8100000000000002E-2</v>
      </c>
      <c r="G13" s="195">
        <v>5.0000000000000001E-4</v>
      </c>
      <c r="H13" s="196"/>
    </row>
    <row r="14" spans="1:8" s="186" customFormat="1" ht="27.75" customHeight="1">
      <c r="A14" s="189"/>
      <c r="B14" s="189"/>
      <c r="C14" s="190"/>
      <c r="D14" s="190"/>
      <c r="E14" s="190"/>
      <c r="F14" s="190"/>
      <c r="G14" s="190"/>
      <c r="H14" s="196"/>
    </row>
    <row r="15" spans="1:8" s="199" customFormat="1" ht="27.75" customHeight="1">
      <c r="A15" s="197" t="s">
        <v>197</v>
      </c>
      <c r="B15" s="197"/>
      <c r="C15" s="198">
        <v>0.12529999999999999</v>
      </c>
      <c r="D15" s="198">
        <v>0.1303</v>
      </c>
      <c r="E15" s="198">
        <v>0.13789999999999999</v>
      </c>
      <c r="F15" s="198">
        <v>0.12820000000000001</v>
      </c>
      <c r="G15" s="198">
        <v>9.2700000000000005E-2</v>
      </c>
      <c r="H15" s="186"/>
    </row>
    <row r="16" spans="1:8" s="186" customFormat="1" ht="27.75" customHeight="1">
      <c r="A16" s="629" t="s">
        <v>201</v>
      </c>
      <c r="B16" s="629"/>
      <c r="C16" s="190">
        <v>2.0500000000000001E-2</v>
      </c>
      <c r="D16" s="190">
        <v>2.1000000000000001E-2</v>
      </c>
      <c r="E16" s="190">
        <v>2.2200000000000001E-2</v>
      </c>
      <c r="F16" s="190">
        <v>0.02</v>
      </c>
      <c r="G16" s="190">
        <v>1.3599999999999999E-2</v>
      </c>
    </row>
    <row r="17" spans="1:13" s="186" customFormat="1" ht="27.75" customHeight="1">
      <c r="A17" s="192" t="s">
        <v>202</v>
      </c>
      <c r="B17" s="192"/>
      <c r="C17" s="191">
        <v>1.9099999999999999E-2</v>
      </c>
      <c r="D17" s="191">
        <v>1.9800000000000002E-2</v>
      </c>
      <c r="E17" s="191">
        <v>2.0500000000000001E-2</v>
      </c>
      <c r="F17" s="191">
        <v>1.8800000000000001E-2</v>
      </c>
      <c r="G17" s="191">
        <v>1.18E-2</v>
      </c>
    </row>
    <row r="18" spans="1:13" s="186" customFormat="1" ht="27.75" customHeight="1">
      <c r="A18" s="189" t="s">
        <v>203</v>
      </c>
      <c r="B18" s="189"/>
      <c r="C18" s="190">
        <v>2.7099999999999999E-2</v>
      </c>
      <c r="D18" s="190">
        <v>2.8000000000000001E-2</v>
      </c>
      <c r="E18" s="190">
        <v>2.86E-2</v>
      </c>
      <c r="F18" s="190">
        <v>3.0099999999999998E-2</v>
      </c>
      <c r="G18" s="190">
        <v>2.9100000000000001E-2</v>
      </c>
    </row>
    <row r="19" spans="1:13" s="193" customFormat="1" ht="27.75" customHeight="1">
      <c r="A19" s="192" t="s">
        <v>330</v>
      </c>
      <c r="B19" s="192"/>
      <c r="C19" s="191">
        <v>8.6999999999999994E-3</v>
      </c>
      <c r="D19" s="191">
        <v>8.6999999999999994E-3</v>
      </c>
      <c r="E19" s="191">
        <v>9.2999999999999992E-3</v>
      </c>
      <c r="F19" s="191">
        <v>1.29E-2</v>
      </c>
      <c r="G19" s="191">
        <v>1.9099999999999999E-2</v>
      </c>
      <c r="H19" s="186"/>
    </row>
    <row r="20" spans="1:13" s="186" customFormat="1" ht="27.75" customHeight="1">
      <c r="A20" s="200" t="s">
        <v>198</v>
      </c>
      <c r="B20" s="200"/>
      <c r="C20" s="201">
        <v>1.84E-2</v>
      </c>
      <c r="D20" s="201">
        <v>1.9300000000000001E-2</v>
      </c>
      <c r="E20" s="201">
        <v>1.9300000000000001E-2</v>
      </c>
      <c r="F20" s="201">
        <v>1.72E-2</v>
      </c>
      <c r="G20" s="201">
        <v>0.01</v>
      </c>
      <c r="H20" s="196"/>
    </row>
    <row r="21" spans="1:13" ht="5.25" customHeight="1"/>
    <row r="22" spans="1:13" ht="20.100000000000001" customHeight="1"/>
    <row r="23" spans="1:13" ht="20.100000000000001" customHeight="1"/>
    <row r="24" spans="1:13" s="7" customFormat="1">
      <c r="A24" s="12"/>
      <c r="B24" s="12"/>
      <c r="C24" s="12"/>
      <c r="D24" s="12"/>
      <c r="E24" s="12"/>
      <c r="F24" s="12"/>
      <c r="G24" s="12"/>
      <c r="I24" s="5"/>
      <c r="J24" s="5"/>
      <c r="K24" s="5"/>
      <c r="L24" s="5"/>
      <c r="M24" s="5"/>
    </row>
    <row r="25" spans="1:13" s="7" customFormat="1">
      <c r="A25" s="12"/>
      <c r="B25" s="12"/>
      <c r="C25" s="12"/>
      <c r="D25" s="12"/>
      <c r="E25" s="12"/>
      <c r="F25" s="12"/>
      <c r="G25" s="12"/>
      <c r="I25" s="5"/>
      <c r="J25" s="5"/>
      <c r="K25" s="5"/>
      <c r="L25" s="5"/>
      <c r="M25" s="5"/>
    </row>
    <row r="26" spans="1:13" s="7" customFormat="1">
      <c r="A26" s="12"/>
      <c r="B26" s="12"/>
      <c r="C26" s="12"/>
      <c r="D26" s="12"/>
      <c r="E26" s="12"/>
      <c r="F26" s="12"/>
      <c r="G26" s="12"/>
      <c r="I26" s="5"/>
      <c r="J26" s="5"/>
      <c r="K26" s="5"/>
      <c r="L26" s="5"/>
      <c r="M26" s="5"/>
    </row>
    <row r="27" spans="1:13" s="7" customFormat="1">
      <c r="A27" s="12"/>
      <c r="B27" s="12"/>
      <c r="C27" s="12"/>
      <c r="D27" s="12"/>
      <c r="E27" s="12"/>
      <c r="F27" s="12"/>
      <c r="G27" s="12"/>
      <c r="I27" s="5"/>
      <c r="J27" s="5"/>
      <c r="K27" s="5"/>
      <c r="L27" s="5"/>
      <c r="M27" s="5"/>
    </row>
    <row r="28" spans="1:13" s="7" customFormat="1">
      <c r="A28" s="12"/>
      <c r="B28" s="12"/>
      <c r="C28" s="12"/>
      <c r="D28" s="12"/>
      <c r="E28" s="12"/>
      <c r="F28" s="12"/>
      <c r="G28" s="12"/>
      <c r="I28" s="5"/>
      <c r="J28" s="5"/>
      <c r="K28" s="5"/>
      <c r="L28" s="5"/>
      <c r="M28" s="5"/>
    </row>
    <row r="29" spans="1:13" s="7" customFormat="1">
      <c r="A29" s="12"/>
      <c r="B29" s="12"/>
      <c r="C29" s="12"/>
      <c r="D29" s="12"/>
      <c r="E29" s="12"/>
      <c r="F29" s="12"/>
      <c r="G29" s="12"/>
      <c r="I29" s="5"/>
      <c r="J29" s="5"/>
      <c r="K29" s="5"/>
      <c r="L29" s="5"/>
      <c r="M29" s="5"/>
    </row>
    <row r="30" spans="1:13" s="7" customFormat="1">
      <c r="A30" s="12"/>
      <c r="B30" s="12"/>
      <c r="C30" s="12"/>
      <c r="D30" s="12"/>
      <c r="E30" s="12"/>
      <c r="F30" s="12"/>
      <c r="G30" s="12"/>
      <c r="I30" s="5"/>
      <c r="J30" s="5"/>
      <c r="K30" s="5"/>
      <c r="L30" s="5"/>
      <c r="M30" s="5"/>
    </row>
    <row r="31" spans="1:13" s="7" customFormat="1">
      <c r="A31" s="12"/>
      <c r="B31" s="12"/>
      <c r="C31" s="12"/>
      <c r="D31" s="12"/>
      <c r="E31" s="12"/>
      <c r="F31" s="12"/>
      <c r="G31" s="12"/>
      <c r="I31" s="5"/>
      <c r="J31" s="5"/>
      <c r="K31" s="5"/>
      <c r="L31" s="5"/>
      <c r="M31" s="5"/>
    </row>
    <row r="32" spans="1:13" s="7" customFormat="1">
      <c r="A32" s="12"/>
      <c r="B32" s="12"/>
      <c r="C32" s="12"/>
      <c r="D32" s="12"/>
      <c r="E32" s="12"/>
      <c r="F32" s="12"/>
      <c r="G32" s="12"/>
      <c r="I32" s="5"/>
      <c r="J32" s="5"/>
      <c r="K32" s="5"/>
      <c r="L32" s="5"/>
      <c r="M32" s="5"/>
    </row>
    <row r="33" spans="1:13" s="7" customFormat="1">
      <c r="A33" s="12"/>
      <c r="B33" s="12"/>
      <c r="C33" s="12"/>
      <c r="D33" s="12"/>
      <c r="E33" s="12"/>
      <c r="F33" s="12"/>
      <c r="G33" s="12"/>
      <c r="I33" s="5"/>
      <c r="J33" s="5"/>
      <c r="K33" s="5"/>
      <c r="L33" s="5"/>
      <c r="M33" s="5"/>
    </row>
    <row r="34" spans="1:13" s="7" customFormat="1">
      <c r="A34" s="12"/>
      <c r="B34" s="12"/>
      <c r="C34" s="12"/>
      <c r="D34" s="12"/>
      <c r="E34" s="12"/>
      <c r="F34" s="12"/>
      <c r="G34" s="12"/>
      <c r="I34" s="5"/>
      <c r="J34" s="5"/>
      <c r="K34" s="5"/>
      <c r="L34" s="5"/>
      <c r="M34" s="5"/>
    </row>
    <row r="35" spans="1:13" s="7" customFormat="1">
      <c r="A35" s="12"/>
      <c r="B35" s="12"/>
      <c r="C35" s="12"/>
      <c r="D35" s="12"/>
      <c r="E35" s="12"/>
      <c r="F35" s="12"/>
      <c r="G35" s="12"/>
      <c r="I35" s="5"/>
      <c r="J35" s="5"/>
      <c r="K35" s="5"/>
      <c r="L35" s="5"/>
      <c r="M35" s="5"/>
    </row>
  </sheetData>
  <mergeCells count="3">
    <mergeCell ref="A16:B16"/>
    <mergeCell ref="A9:B9"/>
    <mergeCell ref="C4:G4"/>
  </mergeCells>
  <pageMargins left="0.7" right="0.7" top="0.75" bottom="0.75" header="0.3" footer="0.3"/>
  <pageSetup scale="91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92D050"/>
    <pageSetUpPr fitToPage="1"/>
  </sheetPr>
  <dimension ref="A1:K22"/>
  <sheetViews>
    <sheetView showGridLines="0" view="pageBreakPreview" zoomScaleNormal="100" zoomScaleSheetLayoutView="100" workbookViewId="0">
      <selection activeCell="N12" sqref="N12"/>
    </sheetView>
  </sheetViews>
  <sheetFormatPr defaultRowHeight="16.5"/>
  <cols>
    <col min="1" max="1" width="2.7109375" style="8" customWidth="1"/>
    <col min="2" max="2" width="49.85546875" style="8" customWidth="1"/>
    <col min="3" max="7" width="13" style="26" customWidth="1"/>
    <col min="8" max="16384" width="9.140625" style="1"/>
  </cols>
  <sheetData>
    <row r="1" spans="1:11" s="5" customFormat="1">
      <c r="A1" s="8"/>
      <c r="B1" s="8"/>
      <c r="C1" s="26"/>
      <c r="D1" s="26"/>
      <c r="E1" s="26"/>
      <c r="F1" s="26"/>
      <c r="G1" s="26"/>
    </row>
    <row r="2" spans="1:11" s="5" customFormat="1">
      <c r="A2" s="8"/>
      <c r="B2" s="8"/>
      <c r="C2" s="26"/>
      <c r="D2" s="26"/>
      <c r="E2" s="26"/>
      <c r="F2" s="26"/>
      <c r="G2" s="26"/>
    </row>
    <row r="3" spans="1:11" s="5" customFormat="1">
      <c r="A3" s="33" t="s">
        <v>225</v>
      </c>
      <c r="B3" s="8"/>
      <c r="C3" s="26"/>
      <c r="D3" s="26"/>
      <c r="E3" s="26"/>
      <c r="F3" s="26"/>
      <c r="G3" s="26"/>
    </row>
    <row r="4" spans="1:11" s="120" customFormat="1" ht="15">
      <c r="A4" s="129"/>
      <c r="B4" s="129"/>
      <c r="C4" s="625" t="s">
        <v>8</v>
      </c>
      <c r="D4" s="625"/>
      <c r="E4" s="625"/>
      <c r="F4" s="625"/>
      <c r="G4" s="625"/>
    </row>
    <row r="5" spans="1:11" s="120" customFormat="1" ht="15">
      <c r="A5" s="129"/>
      <c r="B5" s="129"/>
      <c r="C5" s="131">
        <v>44286</v>
      </c>
      <c r="D5" s="131">
        <v>44196</v>
      </c>
      <c r="E5" s="131">
        <v>44104</v>
      </c>
      <c r="F5" s="131">
        <v>44012</v>
      </c>
      <c r="G5" s="131">
        <v>43921</v>
      </c>
    </row>
    <row r="6" spans="1:11" s="120" customFormat="1" ht="21" customHeight="1">
      <c r="A6" s="202" t="s">
        <v>50</v>
      </c>
      <c r="B6" s="202"/>
      <c r="C6" s="203"/>
      <c r="D6" s="203"/>
      <c r="E6" s="203"/>
      <c r="F6" s="203"/>
      <c r="G6" s="203"/>
    </row>
    <row r="7" spans="1:11" s="120" customFormat="1" ht="21" customHeight="1">
      <c r="A7" s="139"/>
      <c r="B7" s="139" t="s">
        <v>306</v>
      </c>
      <c r="C7" s="204">
        <v>644634</v>
      </c>
      <c r="D7" s="204">
        <v>411394</v>
      </c>
      <c r="E7" s="204">
        <v>439502</v>
      </c>
      <c r="F7" s="204">
        <v>457684</v>
      </c>
      <c r="G7" s="204">
        <v>410380</v>
      </c>
    </row>
    <row r="8" spans="1:11" s="120" customFormat="1" ht="21" customHeight="1">
      <c r="A8" s="134"/>
      <c r="B8" s="134" t="s">
        <v>140</v>
      </c>
      <c r="C8" s="205">
        <v>37109</v>
      </c>
      <c r="D8" s="205">
        <v>37323</v>
      </c>
      <c r="E8" s="205">
        <v>42508</v>
      </c>
      <c r="F8" s="205">
        <v>42871</v>
      </c>
      <c r="G8" s="205">
        <v>47557</v>
      </c>
    </row>
    <row r="9" spans="1:11" s="120" customFormat="1" ht="21" customHeight="1">
      <c r="A9" s="139"/>
      <c r="B9" s="139" t="s">
        <v>79</v>
      </c>
      <c r="C9" s="206">
        <v>81601</v>
      </c>
      <c r="D9" s="206">
        <v>78555</v>
      </c>
      <c r="E9" s="206">
        <v>80324</v>
      </c>
      <c r="F9" s="206">
        <v>84208</v>
      </c>
      <c r="G9" s="206">
        <v>95676</v>
      </c>
    </row>
    <row r="10" spans="1:11" s="125" customFormat="1" ht="21" customHeight="1">
      <c r="A10" s="134"/>
      <c r="B10" s="207" t="s">
        <v>11</v>
      </c>
      <c r="C10" s="208">
        <v>34</v>
      </c>
      <c r="D10" s="208">
        <v>72</v>
      </c>
      <c r="E10" s="208">
        <v>109</v>
      </c>
      <c r="F10" s="208">
        <v>49</v>
      </c>
      <c r="G10" s="208">
        <v>1413</v>
      </c>
      <c r="K10" s="120"/>
    </row>
    <row r="11" spans="1:11" s="142" customFormat="1" ht="21" customHeight="1">
      <c r="A11" s="209" t="s">
        <v>0</v>
      </c>
      <c r="B11" s="209"/>
      <c r="C11" s="210">
        <v>763378</v>
      </c>
      <c r="D11" s="210">
        <v>527344</v>
      </c>
      <c r="E11" s="210">
        <v>562443</v>
      </c>
      <c r="F11" s="210">
        <v>584812</v>
      </c>
      <c r="G11" s="210">
        <v>555026</v>
      </c>
      <c r="K11" s="120"/>
    </row>
    <row r="12" spans="1:11" s="125" customFormat="1" ht="21" customHeight="1">
      <c r="A12" s="134" t="s">
        <v>171</v>
      </c>
      <c r="B12" s="134"/>
      <c r="C12" s="211"/>
      <c r="D12" s="211"/>
      <c r="E12" s="211"/>
      <c r="F12" s="211"/>
      <c r="G12" s="211"/>
      <c r="K12" s="120"/>
    </row>
    <row r="13" spans="1:11" s="142" customFormat="1" ht="21" customHeight="1">
      <c r="A13" s="139"/>
      <c r="B13" s="139" t="s">
        <v>1</v>
      </c>
      <c r="C13" s="204">
        <v>42585</v>
      </c>
      <c r="D13" s="204">
        <v>58849</v>
      </c>
      <c r="E13" s="204">
        <v>75386</v>
      </c>
      <c r="F13" s="204">
        <v>136962</v>
      </c>
      <c r="G13" s="204">
        <v>434021</v>
      </c>
      <c r="K13" s="120"/>
    </row>
    <row r="14" spans="1:11" s="125" customFormat="1" ht="21" customHeight="1">
      <c r="A14" s="134"/>
      <c r="B14" s="134" t="s">
        <v>259</v>
      </c>
      <c r="C14" s="212">
        <v>79747</v>
      </c>
      <c r="D14" s="212">
        <v>66807</v>
      </c>
      <c r="E14" s="212">
        <v>62529</v>
      </c>
      <c r="F14" s="212">
        <v>64561</v>
      </c>
      <c r="G14" s="212">
        <v>13980</v>
      </c>
      <c r="K14" s="120"/>
    </row>
    <row r="15" spans="1:11" s="142" customFormat="1" ht="21" customHeight="1">
      <c r="A15" s="139"/>
      <c r="B15" s="139" t="s">
        <v>280</v>
      </c>
      <c r="C15" s="213">
        <v>26276</v>
      </c>
      <c r="D15" s="213">
        <v>29235</v>
      </c>
      <c r="E15" s="213">
        <v>32491</v>
      </c>
      <c r="F15" s="213">
        <v>38757</v>
      </c>
      <c r="G15" s="213">
        <v>42119</v>
      </c>
      <c r="K15" s="120"/>
    </row>
    <row r="16" spans="1:11" s="125" customFormat="1" ht="21" customHeight="1">
      <c r="A16" s="134"/>
      <c r="B16" s="134" t="s">
        <v>392</v>
      </c>
      <c r="C16" s="212">
        <v>597</v>
      </c>
      <c r="D16" s="212">
        <v>78</v>
      </c>
      <c r="E16" s="158" t="s">
        <v>256</v>
      </c>
      <c r="F16" s="158" t="s">
        <v>256</v>
      </c>
      <c r="G16" s="158" t="s">
        <v>256</v>
      </c>
      <c r="K16" s="120"/>
    </row>
    <row r="17" spans="1:11" s="125" customFormat="1" ht="21" customHeight="1">
      <c r="A17" s="505"/>
      <c r="B17" s="505" t="s">
        <v>67</v>
      </c>
      <c r="C17" s="506">
        <v>6515</v>
      </c>
      <c r="D17" s="506">
        <v>6319</v>
      </c>
      <c r="E17" s="506">
        <v>7249</v>
      </c>
      <c r="F17" s="506">
        <v>10313</v>
      </c>
      <c r="G17" s="506">
        <v>27333</v>
      </c>
      <c r="K17" s="120"/>
    </row>
    <row r="18" spans="1:11" s="125" customFormat="1" ht="21" customHeight="1">
      <c r="A18" s="214" t="s">
        <v>206</v>
      </c>
      <c r="B18" s="214"/>
      <c r="C18" s="215">
        <v>155720</v>
      </c>
      <c r="D18" s="215">
        <v>161288</v>
      </c>
      <c r="E18" s="215">
        <v>177655</v>
      </c>
      <c r="F18" s="215">
        <v>250593</v>
      </c>
      <c r="G18" s="215">
        <v>517453</v>
      </c>
      <c r="K18" s="120"/>
    </row>
    <row r="19" spans="1:11" s="125" customFormat="1" ht="21" customHeight="1">
      <c r="A19" s="507" t="s">
        <v>204</v>
      </c>
      <c r="B19" s="507"/>
      <c r="C19" s="508">
        <v>607658</v>
      </c>
      <c r="D19" s="508">
        <v>366056</v>
      </c>
      <c r="E19" s="508">
        <v>384788</v>
      </c>
      <c r="F19" s="508">
        <v>334219</v>
      </c>
      <c r="G19" s="508">
        <v>37573</v>
      </c>
      <c r="K19" s="120"/>
    </row>
    <row r="20" spans="1:11" s="125" customFormat="1" ht="21" customHeight="1">
      <c r="A20" s="214"/>
      <c r="B20" s="214" t="s">
        <v>159</v>
      </c>
      <c r="C20" s="511">
        <v>-214570</v>
      </c>
      <c r="D20" s="511">
        <v>39101</v>
      </c>
      <c r="E20" s="511">
        <v>33879</v>
      </c>
      <c r="F20" s="511">
        <v>51742</v>
      </c>
      <c r="G20" s="511">
        <v>290722</v>
      </c>
      <c r="K20" s="120"/>
    </row>
    <row r="21" spans="1:11" s="125" customFormat="1" ht="21" customHeight="1" thickBot="1">
      <c r="A21" s="509" t="s">
        <v>205</v>
      </c>
      <c r="B21" s="509"/>
      <c r="C21" s="510">
        <v>393088</v>
      </c>
      <c r="D21" s="510">
        <v>405157</v>
      </c>
      <c r="E21" s="510">
        <v>418667</v>
      </c>
      <c r="F21" s="510">
        <v>385961</v>
      </c>
      <c r="G21" s="510">
        <v>328295</v>
      </c>
      <c r="K21" s="120"/>
    </row>
    <row r="22" spans="1:11" ht="7.5" customHeight="1" thickTop="1">
      <c r="A22" s="15"/>
      <c r="C22" s="51"/>
      <c r="D22" s="51"/>
      <c r="E22" s="51"/>
      <c r="F22" s="51"/>
      <c r="G22" s="51"/>
      <c r="J22" s="5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3:J39"/>
  <sheetViews>
    <sheetView showGridLines="0" view="pageBreakPreview" zoomScaleNormal="100" zoomScaleSheetLayoutView="100" workbookViewId="0">
      <selection activeCell="H21" sqref="H21"/>
    </sheetView>
  </sheetViews>
  <sheetFormatPr defaultRowHeight="16.5"/>
  <cols>
    <col min="1" max="1" width="2.7109375" style="8" customWidth="1"/>
    <col min="2" max="2" width="72.5703125" style="8" customWidth="1"/>
    <col min="3" max="7" width="11.28515625" style="26" customWidth="1"/>
    <col min="8" max="8" width="26.42578125" style="5" bestFit="1" customWidth="1"/>
    <col min="9" max="16384" width="9.140625" style="5"/>
  </cols>
  <sheetData>
    <row r="3" spans="1:10">
      <c r="A3" s="8" t="s">
        <v>225</v>
      </c>
    </row>
    <row r="4" spans="1:10" s="130" customFormat="1" ht="15.75" customHeight="1">
      <c r="A4" s="129"/>
      <c r="B4" s="129"/>
      <c r="C4" s="625" t="s">
        <v>8</v>
      </c>
      <c r="D4" s="625"/>
      <c r="E4" s="625"/>
      <c r="F4" s="625"/>
      <c r="G4" s="625"/>
    </row>
    <row r="5" spans="1:10" s="130" customFormat="1" ht="12">
      <c r="A5" s="129"/>
      <c r="B5" s="129"/>
      <c r="C5" s="131">
        <v>44286</v>
      </c>
      <c r="D5" s="131">
        <v>44196</v>
      </c>
      <c r="E5" s="131">
        <v>44104</v>
      </c>
      <c r="F5" s="131">
        <v>44012</v>
      </c>
      <c r="G5" s="131">
        <v>43921</v>
      </c>
    </row>
    <row r="6" spans="1:10" s="133" customFormat="1" ht="16.5" customHeight="1">
      <c r="A6" s="180"/>
      <c r="B6" s="216" t="s">
        <v>16</v>
      </c>
      <c r="C6" s="217">
        <v>1751134</v>
      </c>
      <c r="D6" s="217">
        <v>878635</v>
      </c>
      <c r="E6" s="217">
        <v>1015548</v>
      </c>
      <c r="F6" s="217">
        <v>856234</v>
      </c>
      <c r="G6" s="217">
        <v>-3640189</v>
      </c>
      <c r="I6" s="130"/>
    </row>
    <row r="7" spans="1:10" s="218" customFormat="1" ht="16.5" customHeight="1">
      <c r="A7" s="178"/>
      <c r="B7" s="572" t="s">
        <v>270</v>
      </c>
      <c r="C7" s="573">
        <v>321</v>
      </c>
      <c r="D7" s="573">
        <v>1419</v>
      </c>
      <c r="E7" s="573">
        <v>-126</v>
      </c>
      <c r="F7" s="573">
        <v>32</v>
      </c>
      <c r="G7" s="573">
        <v>66</v>
      </c>
      <c r="I7" s="130"/>
      <c r="J7" s="133"/>
    </row>
    <row r="8" spans="1:10" s="133" customFormat="1" ht="16.5" customHeight="1">
      <c r="A8" s="180"/>
      <c r="B8" s="216" t="s">
        <v>240</v>
      </c>
      <c r="C8" s="219">
        <v>1750813</v>
      </c>
      <c r="D8" s="219">
        <v>877216</v>
      </c>
      <c r="E8" s="219">
        <v>1015674</v>
      </c>
      <c r="F8" s="219">
        <v>856202</v>
      </c>
      <c r="G8" s="219">
        <v>-3640255</v>
      </c>
      <c r="I8" s="130"/>
    </row>
    <row r="9" spans="1:10" s="220" customFormat="1" ht="16.5" customHeight="1">
      <c r="A9" s="568" t="s">
        <v>271</v>
      </c>
      <c r="B9" s="569"/>
      <c r="C9" s="569"/>
      <c r="D9" s="569"/>
      <c r="E9" s="569"/>
      <c r="F9" s="569"/>
      <c r="G9" s="569"/>
      <c r="I9" s="130"/>
    </row>
    <row r="10" spans="1:10" s="133" customFormat="1" ht="16.5" customHeight="1">
      <c r="A10" s="180"/>
      <c r="B10" s="216" t="s">
        <v>219</v>
      </c>
      <c r="C10" s="219" t="s">
        <v>256</v>
      </c>
      <c r="D10" s="219">
        <v>-2092</v>
      </c>
      <c r="E10" s="219">
        <v>427</v>
      </c>
      <c r="F10" s="219">
        <v>1521732</v>
      </c>
      <c r="G10" s="219">
        <v>397561</v>
      </c>
      <c r="I10" s="130"/>
    </row>
    <row r="11" spans="1:10" s="218" customFormat="1" ht="16.5" customHeight="1">
      <c r="A11" s="178"/>
      <c r="B11" s="566" t="s">
        <v>17</v>
      </c>
      <c r="C11" s="567">
        <v>-772262</v>
      </c>
      <c r="D11" s="567">
        <v>-258236</v>
      </c>
      <c r="E11" s="567">
        <v>-170327</v>
      </c>
      <c r="F11" s="567">
        <v>-1494628</v>
      </c>
      <c r="G11" s="567">
        <v>2827723</v>
      </c>
      <c r="I11" s="130"/>
      <c r="J11" s="133"/>
    </row>
    <row r="12" spans="1:10" s="133" customFormat="1" ht="16.5" customHeight="1">
      <c r="A12" s="180"/>
      <c r="B12" s="216" t="s">
        <v>333</v>
      </c>
      <c r="C12" s="219">
        <v>65786</v>
      </c>
      <c r="D12" s="219">
        <v>-9363</v>
      </c>
      <c r="E12" s="219">
        <v>-198888</v>
      </c>
      <c r="F12" s="219">
        <v>-246679</v>
      </c>
      <c r="G12" s="219">
        <v>-206583</v>
      </c>
      <c r="I12" s="130"/>
    </row>
    <row r="13" spans="1:10" s="218" customFormat="1" ht="16.5" customHeight="1">
      <c r="A13" s="178"/>
      <c r="B13" s="566" t="s">
        <v>441</v>
      </c>
      <c r="C13" s="567">
        <v>-476868</v>
      </c>
      <c r="D13" s="567">
        <v>-209647</v>
      </c>
      <c r="E13" s="567">
        <v>-169316</v>
      </c>
      <c r="F13" s="567">
        <v>-170916</v>
      </c>
      <c r="G13" s="567">
        <v>-206426</v>
      </c>
      <c r="I13" s="130"/>
      <c r="J13" s="133"/>
    </row>
    <row r="14" spans="1:10" s="133" customFormat="1" ht="16.5" customHeight="1">
      <c r="A14" s="180"/>
      <c r="B14" s="216" t="s">
        <v>272</v>
      </c>
      <c r="C14" s="219">
        <v>-104191</v>
      </c>
      <c r="D14" s="219">
        <v>-51109</v>
      </c>
      <c r="E14" s="219">
        <v>-121255</v>
      </c>
      <c r="F14" s="219">
        <v>-254772</v>
      </c>
      <c r="G14" s="219">
        <v>730160</v>
      </c>
      <c r="I14" s="130"/>
    </row>
    <row r="15" spans="1:10" s="218" customFormat="1" ht="17.25" customHeight="1">
      <c r="A15" s="178"/>
      <c r="B15" s="566" t="s">
        <v>364</v>
      </c>
      <c r="C15" s="567">
        <v>-144870</v>
      </c>
      <c r="D15" s="567">
        <v>469</v>
      </c>
      <c r="E15" s="567">
        <v>-21818</v>
      </c>
      <c r="F15" s="567">
        <v>72544</v>
      </c>
      <c r="G15" s="567">
        <v>99993</v>
      </c>
      <c r="I15" s="130"/>
      <c r="J15" s="133"/>
    </row>
    <row r="16" spans="1:10" s="132" customFormat="1" ht="17.25" customHeight="1">
      <c r="A16" s="576"/>
      <c r="B16" s="577" t="s">
        <v>426</v>
      </c>
      <c r="C16" s="578">
        <v>249563</v>
      </c>
      <c r="D16" s="219" t="s">
        <v>256</v>
      </c>
      <c r="E16" s="219" t="s">
        <v>256</v>
      </c>
      <c r="F16" s="219" t="s">
        <v>256</v>
      </c>
      <c r="G16" s="219" t="s">
        <v>256</v>
      </c>
    </row>
    <row r="17" spans="1:9" s="221" customFormat="1" ht="16.5" customHeight="1">
      <c r="A17" s="568" t="s">
        <v>338</v>
      </c>
      <c r="B17" s="569"/>
      <c r="C17" s="569"/>
      <c r="D17" s="569"/>
      <c r="E17" s="569"/>
      <c r="F17" s="569"/>
      <c r="G17" s="569"/>
      <c r="I17" s="130"/>
    </row>
    <row r="18" spans="1:9" s="132" customFormat="1" ht="16.5" customHeight="1">
      <c r="A18" s="576"/>
      <c r="B18" s="577" t="s">
        <v>365</v>
      </c>
      <c r="C18" s="578">
        <v>7324</v>
      </c>
      <c r="D18" s="578">
        <v>11097</v>
      </c>
      <c r="E18" s="578">
        <v>11363</v>
      </c>
      <c r="F18" s="578">
        <v>8714</v>
      </c>
      <c r="G18" s="578">
        <v>7934</v>
      </c>
    </row>
    <row r="19" spans="1:9" s="133" customFormat="1" ht="16.5" customHeight="1">
      <c r="A19" s="178"/>
      <c r="B19" s="566" t="s">
        <v>366</v>
      </c>
      <c r="C19" s="567">
        <v>-9680</v>
      </c>
      <c r="D19" s="567">
        <v>28</v>
      </c>
      <c r="E19" s="567">
        <v>-1151</v>
      </c>
      <c r="F19" s="567">
        <v>4218</v>
      </c>
      <c r="G19" s="567">
        <v>19398</v>
      </c>
      <c r="I19" s="130"/>
    </row>
    <row r="20" spans="1:9" s="132" customFormat="1" ht="16.5" customHeight="1">
      <c r="A20" s="576"/>
      <c r="B20" s="577" t="s">
        <v>367</v>
      </c>
      <c r="C20" s="578">
        <v>695</v>
      </c>
      <c r="D20" s="578">
        <v>172</v>
      </c>
      <c r="E20" s="578">
        <v>2801</v>
      </c>
      <c r="F20" s="578">
        <v>1075</v>
      </c>
      <c r="G20" s="578">
        <v>7245</v>
      </c>
    </row>
    <row r="21" spans="1:9" s="133" customFormat="1" ht="16.5" customHeight="1">
      <c r="A21" s="178"/>
      <c r="B21" s="566" t="s">
        <v>273</v>
      </c>
      <c r="C21" s="567">
        <v>4334</v>
      </c>
      <c r="D21" s="567">
        <v>-10984</v>
      </c>
      <c r="E21" s="567">
        <v>13890</v>
      </c>
      <c r="F21" s="567">
        <v>3353</v>
      </c>
      <c r="G21" s="567">
        <v>-23862</v>
      </c>
      <c r="I21" s="130"/>
    </row>
    <row r="22" spans="1:9" s="132" customFormat="1" ht="16.5" customHeight="1">
      <c r="A22" s="576"/>
      <c r="B22" s="577" t="s">
        <v>368</v>
      </c>
      <c r="C22" s="578">
        <v>98933</v>
      </c>
      <c r="D22" s="578">
        <v>99027</v>
      </c>
      <c r="E22" s="578">
        <v>114092</v>
      </c>
      <c r="F22" s="578">
        <v>97524</v>
      </c>
      <c r="G22" s="578">
        <v>44904</v>
      </c>
    </row>
    <row r="23" spans="1:9" s="133" customFormat="1" ht="16.5" customHeight="1">
      <c r="A23" s="178"/>
      <c r="B23" s="570" t="s">
        <v>369</v>
      </c>
      <c r="C23" s="571">
        <v>-15488</v>
      </c>
      <c r="D23" s="571">
        <v>-26633</v>
      </c>
      <c r="E23" s="571">
        <v>-27048</v>
      </c>
      <c r="F23" s="571">
        <v>-25529</v>
      </c>
      <c r="G23" s="571">
        <v>-18296</v>
      </c>
      <c r="I23" s="130"/>
    </row>
    <row r="24" spans="1:9" s="581" customFormat="1" ht="16.5" customHeight="1">
      <c r="A24" s="579" t="s">
        <v>332</v>
      </c>
      <c r="B24" s="580"/>
      <c r="C24" s="580"/>
      <c r="D24" s="580"/>
      <c r="E24" s="580"/>
      <c r="F24" s="580"/>
      <c r="G24" s="580"/>
      <c r="I24" s="132"/>
    </row>
    <row r="25" spans="1:9" s="133" customFormat="1" ht="16.5" customHeight="1">
      <c r="A25" s="178"/>
      <c r="B25" s="572" t="s">
        <v>274</v>
      </c>
      <c r="C25" s="573">
        <v>-214570</v>
      </c>
      <c r="D25" s="573">
        <v>39101</v>
      </c>
      <c r="E25" s="573">
        <v>33879</v>
      </c>
      <c r="F25" s="573">
        <v>51742</v>
      </c>
      <c r="G25" s="573">
        <v>290722</v>
      </c>
      <c r="I25" s="130"/>
    </row>
    <row r="26" spans="1:9" s="132" customFormat="1" ht="16.5" customHeight="1">
      <c r="A26" s="576"/>
      <c r="B26" s="582" t="s">
        <v>200</v>
      </c>
      <c r="C26" s="583">
        <v>439519</v>
      </c>
      <c r="D26" s="583">
        <v>459046</v>
      </c>
      <c r="E26" s="583">
        <v>482323</v>
      </c>
      <c r="F26" s="583">
        <v>424580</v>
      </c>
      <c r="G26" s="583">
        <v>330218</v>
      </c>
    </row>
    <row r="27" spans="1:9" s="133" customFormat="1" ht="16.5" customHeight="1">
      <c r="A27" s="178"/>
      <c r="B27" s="574" t="s">
        <v>393</v>
      </c>
      <c r="C27" s="575">
        <v>26883</v>
      </c>
      <c r="D27" s="575">
        <v>35509</v>
      </c>
      <c r="E27" s="575">
        <v>35509</v>
      </c>
      <c r="F27" s="575">
        <v>35509</v>
      </c>
      <c r="G27" s="575">
        <v>35509</v>
      </c>
      <c r="I27" s="130"/>
    </row>
    <row r="28" spans="1:9" s="132" customFormat="1" ht="16.5" customHeight="1" thickBot="1">
      <c r="A28" s="576"/>
      <c r="B28" s="584" t="s">
        <v>350</v>
      </c>
      <c r="C28" s="585">
        <v>412636</v>
      </c>
      <c r="D28" s="585">
        <v>423537</v>
      </c>
      <c r="E28" s="585">
        <v>446814</v>
      </c>
      <c r="F28" s="585">
        <v>389071</v>
      </c>
      <c r="G28" s="585">
        <v>294709</v>
      </c>
    </row>
    <row r="29" spans="1:9" ht="17.25" thickTop="1">
      <c r="I29" s="130"/>
    </row>
    <row r="39" ht="28.5" customHeight="1"/>
  </sheetData>
  <mergeCells count="1">
    <mergeCell ref="C4:G4"/>
  </mergeCells>
  <pageMargins left="0.7" right="0.7" top="0.75" bottom="0.75" header="0.3" footer="0.3"/>
  <pageSetup scale="7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3:G28"/>
  <sheetViews>
    <sheetView showGridLines="0" view="pageBreakPreview" zoomScaleNormal="100" zoomScaleSheetLayoutView="100" workbookViewId="0">
      <selection activeCell="C11" sqref="C11"/>
    </sheetView>
  </sheetViews>
  <sheetFormatPr defaultRowHeight="16.5"/>
  <cols>
    <col min="1" max="1" width="2.7109375" style="6" customWidth="1"/>
    <col min="2" max="2" width="60.7109375" style="6" customWidth="1"/>
    <col min="3" max="7" width="11.28515625" style="24" customWidth="1"/>
    <col min="8" max="8" width="26.42578125" style="5" bestFit="1" customWidth="1"/>
    <col min="9" max="16384" width="9.140625" style="5"/>
  </cols>
  <sheetData>
    <row r="3" spans="1:7">
      <c r="A3" s="6" t="s">
        <v>226</v>
      </c>
    </row>
    <row r="4" spans="1:7" s="120" customFormat="1" ht="15">
      <c r="A4" s="222"/>
      <c r="B4" s="222"/>
      <c r="C4" s="631" t="s">
        <v>8</v>
      </c>
      <c r="D4" s="631"/>
      <c r="E4" s="631"/>
      <c r="F4" s="631"/>
      <c r="G4" s="631"/>
    </row>
    <row r="5" spans="1:7" s="120" customFormat="1" ht="15">
      <c r="A5" s="222"/>
      <c r="B5" s="222"/>
      <c r="C5" s="223">
        <v>44286</v>
      </c>
      <c r="D5" s="223">
        <v>44196</v>
      </c>
      <c r="E5" s="223">
        <v>44104</v>
      </c>
      <c r="F5" s="223">
        <v>44012</v>
      </c>
      <c r="G5" s="223">
        <v>43921</v>
      </c>
    </row>
    <row r="6" spans="1:7" s="120" customFormat="1" ht="20.100000000000001" customHeight="1">
      <c r="A6" s="224" t="s">
        <v>95</v>
      </c>
      <c r="B6" s="224"/>
      <c r="C6" s="225">
        <v>8.92</v>
      </c>
      <c r="D6" s="225">
        <v>8.6999999999999993</v>
      </c>
      <c r="E6" s="225">
        <v>8.39</v>
      </c>
      <c r="F6" s="225">
        <v>7.5</v>
      </c>
      <c r="G6" s="225">
        <v>9.66</v>
      </c>
    </row>
    <row r="7" spans="1:7" s="120" customFormat="1" ht="20.100000000000001" customHeight="1">
      <c r="A7" s="226"/>
      <c r="B7" s="226" t="s">
        <v>241</v>
      </c>
      <c r="C7" s="227">
        <v>1.23</v>
      </c>
      <c r="D7" s="227">
        <v>0.6</v>
      </c>
      <c r="E7" s="227">
        <v>0.7</v>
      </c>
      <c r="F7" s="227">
        <v>0.57999999999999996</v>
      </c>
      <c r="G7" s="227">
        <v>-2.57</v>
      </c>
    </row>
    <row r="8" spans="1:7" s="120" customFormat="1" ht="20.100000000000001" customHeight="1">
      <c r="A8" s="224"/>
      <c r="B8" s="224" t="s">
        <v>96</v>
      </c>
      <c r="C8" s="228">
        <v>-0.98</v>
      </c>
      <c r="D8" s="228">
        <v>-0.16</v>
      </c>
      <c r="E8" s="228">
        <v>-0.18</v>
      </c>
      <c r="F8" s="228">
        <v>0.51</v>
      </c>
      <c r="G8" s="228">
        <v>0.69</v>
      </c>
    </row>
    <row r="9" spans="1:7" s="120" customFormat="1" ht="20.100000000000001" customHeight="1">
      <c r="A9" s="226"/>
      <c r="B9" s="226" t="s">
        <v>48</v>
      </c>
      <c r="C9" s="227">
        <v>-0.22</v>
      </c>
      <c r="D9" s="227">
        <v>-0.22</v>
      </c>
      <c r="E9" s="227">
        <v>-0.22</v>
      </c>
      <c r="F9" s="227">
        <v>-0.22</v>
      </c>
      <c r="G9" s="227">
        <v>-0.25</v>
      </c>
    </row>
    <row r="10" spans="1:7" s="120" customFormat="1" ht="20.100000000000001" customHeight="1">
      <c r="A10" s="224"/>
      <c r="B10" s="224" t="s">
        <v>319</v>
      </c>
      <c r="C10" s="228" t="s">
        <v>256</v>
      </c>
      <c r="D10" s="228" t="s">
        <v>256</v>
      </c>
      <c r="E10" s="228">
        <v>8.3999999999999995E-3</v>
      </c>
      <c r="F10" s="228">
        <v>0.02</v>
      </c>
      <c r="G10" s="228" t="s">
        <v>256</v>
      </c>
    </row>
    <row r="11" spans="1:7" s="120" customFormat="1" ht="20.100000000000001" customHeight="1">
      <c r="A11" s="226"/>
      <c r="B11" s="226" t="s">
        <v>370</v>
      </c>
      <c r="C11" s="227" t="s">
        <v>256</v>
      </c>
      <c r="D11" s="227" t="s">
        <v>256</v>
      </c>
      <c r="E11" s="227" t="s">
        <v>256</v>
      </c>
      <c r="F11" s="227" t="s">
        <v>256</v>
      </c>
      <c r="G11" s="227">
        <v>-0.03</v>
      </c>
    </row>
    <row r="12" spans="1:7" s="125" customFormat="1" ht="20.100000000000001" customHeight="1" thickBot="1">
      <c r="A12" s="229" t="s">
        <v>97</v>
      </c>
      <c r="B12" s="229"/>
      <c r="C12" s="230">
        <v>8.9499999999999993</v>
      </c>
      <c r="D12" s="230">
        <v>8.92</v>
      </c>
      <c r="E12" s="230">
        <v>8.6983999999999995</v>
      </c>
      <c r="F12" s="230">
        <v>8.39</v>
      </c>
      <c r="G12" s="230">
        <v>7.5</v>
      </c>
    </row>
    <row r="13" spans="1:7" s="120" customFormat="1" ht="9" customHeight="1" thickTop="1">
      <c r="A13" s="224"/>
      <c r="B13" s="224"/>
      <c r="C13" s="231"/>
      <c r="D13" s="231"/>
      <c r="E13" s="231"/>
      <c r="F13" s="231"/>
      <c r="G13" s="231"/>
    </row>
    <row r="14" spans="1:7" s="123" customFormat="1" ht="20.100000000000001" customHeight="1">
      <c r="A14" s="232" t="s">
        <v>185</v>
      </c>
      <c r="B14" s="232"/>
      <c r="C14" s="233">
        <v>2.1399999999999999E-2</v>
      </c>
      <c r="D14" s="233">
        <v>2.1499999999999998E-2</v>
      </c>
      <c r="E14" s="233">
        <v>1.89E-2</v>
      </c>
      <c r="F14" s="233">
        <v>1.8E-3</v>
      </c>
      <c r="G14" s="233">
        <v>1.49E-2</v>
      </c>
    </row>
    <row r="15" spans="1:7" s="125" customFormat="1" ht="20.100000000000001" customHeight="1">
      <c r="A15" s="234" t="s">
        <v>120</v>
      </c>
      <c r="B15" s="235"/>
      <c r="C15" s="236"/>
      <c r="D15" s="236"/>
      <c r="E15" s="236"/>
      <c r="F15" s="236"/>
      <c r="G15" s="236"/>
    </row>
    <row r="16" spans="1:7" s="120" customFormat="1" ht="15">
      <c r="A16" s="237"/>
      <c r="B16" s="238" t="s">
        <v>99</v>
      </c>
      <c r="C16" s="233">
        <v>-8.9999999999999596E-4</v>
      </c>
      <c r="D16" s="233">
        <v>-1E-3</v>
      </c>
      <c r="E16" s="233">
        <v>-1.6999999999999999E-3</v>
      </c>
      <c r="F16" s="233">
        <v>2.9999999999999997E-4</v>
      </c>
      <c r="G16" s="233">
        <v>-4.0000000000000002E-4</v>
      </c>
    </row>
    <row r="17" spans="1:7" s="125" customFormat="1" ht="20.100000000000001" customHeight="1">
      <c r="A17" s="239"/>
      <c r="B17" s="239" t="s">
        <v>54</v>
      </c>
      <c r="C17" s="240">
        <v>1.24E-2</v>
      </c>
      <c r="D17" s="240">
        <v>9.9999999999999395E-5</v>
      </c>
      <c r="E17" s="240">
        <v>9.9999999999999894E-4</v>
      </c>
      <c r="F17" s="240">
        <v>8.3000000000000001E-3</v>
      </c>
      <c r="G17" s="240">
        <v>-1.5800000000000002E-2</v>
      </c>
    </row>
    <row r="18" spans="1:7" s="120" customFormat="1" ht="20.100000000000001" customHeight="1">
      <c r="A18" s="237"/>
      <c r="B18" s="237" t="s">
        <v>117</v>
      </c>
      <c r="C18" s="241">
        <v>1E-3</v>
      </c>
      <c r="D18" s="241">
        <v>7.9999999999999895E-4</v>
      </c>
      <c r="E18" s="241">
        <v>3.3E-3</v>
      </c>
      <c r="F18" s="241">
        <v>8.5000000000000006E-3</v>
      </c>
      <c r="G18" s="241">
        <v>3.0999999999999999E-3</v>
      </c>
    </row>
    <row r="19" spans="1:7" s="125" customFormat="1" ht="20.100000000000001" customHeight="1" thickBot="1">
      <c r="A19" s="242" t="s">
        <v>135</v>
      </c>
      <c r="B19" s="242"/>
      <c r="C19" s="243">
        <v>3.39E-2</v>
      </c>
      <c r="D19" s="243">
        <v>2.1399999999999999E-2</v>
      </c>
      <c r="E19" s="243">
        <v>2.1499999999999998E-2</v>
      </c>
      <c r="F19" s="243">
        <v>1.89E-2</v>
      </c>
      <c r="G19" s="243">
        <v>1.8E-3</v>
      </c>
    </row>
    <row r="20" spans="1:7" s="120" customFormat="1" ht="8.25" customHeight="1" thickTop="1">
      <c r="A20" s="244"/>
      <c r="B20" s="244"/>
      <c r="C20" s="245"/>
      <c r="D20" s="245"/>
      <c r="E20" s="245"/>
      <c r="F20" s="245"/>
      <c r="G20" s="245"/>
    </row>
    <row r="21" spans="1:7" s="123" customFormat="1" ht="19.5" customHeight="1">
      <c r="A21" s="232" t="s">
        <v>186</v>
      </c>
      <c r="B21" s="232"/>
      <c r="C21" s="233">
        <v>2.1000000000000001E-2</v>
      </c>
      <c r="D21" s="233">
        <v>2.1000000000000001E-2</v>
      </c>
      <c r="E21" s="233">
        <v>1.8100000000000002E-2</v>
      </c>
      <c r="F21" s="233">
        <v>5.0000000000000001E-4</v>
      </c>
      <c r="G21" s="233">
        <v>1.3599999999999999E-2</v>
      </c>
    </row>
    <row r="22" spans="1:7" s="123" customFormat="1" ht="19.5" customHeight="1">
      <c r="A22" s="246" t="s">
        <v>120</v>
      </c>
      <c r="B22" s="247"/>
      <c r="C22" s="248"/>
      <c r="D22" s="248"/>
      <c r="E22" s="248"/>
      <c r="F22" s="248"/>
      <c r="G22" s="248"/>
    </row>
    <row r="23" spans="1:7" s="120" customFormat="1" ht="19.5" customHeight="1">
      <c r="A23" s="237"/>
      <c r="B23" s="238" t="s">
        <v>99</v>
      </c>
      <c r="C23" s="233">
        <v>-8.9999999999999596E-4</v>
      </c>
      <c r="D23" s="233">
        <v>-1E-3</v>
      </c>
      <c r="E23" s="233">
        <v>-1.6999999999999999E-3</v>
      </c>
      <c r="F23" s="233">
        <v>2.9999999999999997E-4</v>
      </c>
      <c r="G23" s="233">
        <v>-4.0000000000000002E-4</v>
      </c>
    </row>
    <row r="24" spans="1:7" s="123" customFormat="1" ht="19.5" customHeight="1">
      <c r="A24" s="244"/>
      <c r="B24" s="249" t="s">
        <v>54</v>
      </c>
      <c r="C24" s="248">
        <v>1.24E-2</v>
      </c>
      <c r="D24" s="248">
        <v>9.9999999999999395E-5</v>
      </c>
      <c r="E24" s="248">
        <v>9.9999999999999894E-4</v>
      </c>
      <c r="F24" s="248">
        <v>8.3000000000000001E-3</v>
      </c>
      <c r="G24" s="248">
        <v>-1.5800000000000002E-2</v>
      </c>
    </row>
    <row r="25" spans="1:7" s="120" customFormat="1" ht="19.5" customHeight="1">
      <c r="A25" s="237"/>
      <c r="B25" s="237" t="s">
        <v>331</v>
      </c>
      <c r="C25" s="241">
        <v>9.0000000000000095E-4</v>
      </c>
      <c r="D25" s="241">
        <v>8.9999999999999998E-4</v>
      </c>
      <c r="E25" s="241">
        <v>3.5999999999999999E-3</v>
      </c>
      <c r="F25" s="241">
        <v>8.9999999999999993E-3</v>
      </c>
      <c r="G25" s="241">
        <v>3.0999999999999999E-3</v>
      </c>
    </row>
    <row r="26" spans="1:7" s="123" customFormat="1" ht="19.5" customHeight="1" thickBot="1">
      <c r="A26" s="250" t="s">
        <v>152</v>
      </c>
      <c r="B26" s="250"/>
      <c r="C26" s="251">
        <v>3.3399999999999999E-2</v>
      </c>
      <c r="D26" s="251">
        <v>2.1000000000000001E-2</v>
      </c>
      <c r="E26" s="251">
        <v>2.1000000000000001E-2</v>
      </c>
      <c r="F26" s="251">
        <v>1.8100000000000002E-2</v>
      </c>
      <c r="G26" s="251">
        <v>5.0000000000000001E-4</v>
      </c>
    </row>
    <row r="27" spans="1:7" s="120" customFormat="1" ht="6" customHeight="1" thickTop="1">
      <c r="A27" s="239"/>
      <c r="B27" s="239"/>
      <c r="C27" s="252"/>
      <c r="D27" s="252"/>
      <c r="E27" s="252"/>
      <c r="F27" s="252"/>
      <c r="G27" s="252"/>
    </row>
    <row r="28" spans="1:7" ht="15.75" customHeight="1">
      <c r="A28" s="27"/>
      <c r="B28" s="27"/>
      <c r="C28" s="28"/>
      <c r="D28" s="28"/>
      <c r="E28" s="28"/>
      <c r="F28" s="28"/>
      <c r="G28" s="28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3:G21"/>
  <sheetViews>
    <sheetView showGridLines="0" view="pageBreakPreview" zoomScale="85" zoomScaleNormal="100" zoomScaleSheetLayoutView="85" workbookViewId="0">
      <selection activeCell="B26" sqref="B26"/>
    </sheetView>
  </sheetViews>
  <sheetFormatPr defaultRowHeight="16.5"/>
  <cols>
    <col min="1" max="1" width="2.7109375" style="6" customWidth="1"/>
    <col min="2" max="2" width="82.42578125" style="6" customWidth="1"/>
    <col min="3" max="7" width="11.28515625" style="24" customWidth="1"/>
    <col min="8" max="16384" width="9.140625" style="5"/>
  </cols>
  <sheetData>
    <row r="3" spans="1:7">
      <c r="A3" s="6" t="s">
        <v>226</v>
      </c>
    </row>
    <row r="4" spans="1:7" s="120" customFormat="1" ht="15">
      <c r="A4" s="222"/>
      <c r="B4" s="222"/>
      <c r="C4" s="631" t="s">
        <v>8</v>
      </c>
      <c r="D4" s="631"/>
      <c r="E4" s="631"/>
      <c r="F4" s="631"/>
      <c r="G4" s="631"/>
    </row>
    <row r="5" spans="1:7" s="120" customFormat="1" ht="15">
      <c r="A5" s="222"/>
      <c r="B5" s="222"/>
      <c r="C5" s="223">
        <v>44286</v>
      </c>
      <c r="D5" s="223">
        <v>44196</v>
      </c>
      <c r="E5" s="223">
        <v>44104</v>
      </c>
      <c r="F5" s="223">
        <v>44012</v>
      </c>
      <c r="G5" s="223">
        <v>43921</v>
      </c>
    </row>
    <row r="6" spans="1:7" s="123" customFormat="1" ht="20.100000000000001" customHeight="1">
      <c r="A6" s="235" t="s">
        <v>207</v>
      </c>
      <c r="B6" s="235"/>
      <c r="C6" s="253">
        <v>1.9800000000000002E-2</v>
      </c>
      <c r="D6" s="253">
        <v>2.0500000000000001E-2</v>
      </c>
      <c r="E6" s="253">
        <v>1.8800000000000001E-2</v>
      </c>
      <c r="F6" s="253">
        <v>1.18E-2</v>
      </c>
      <c r="G6" s="253">
        <v>1.41E-2</v>
      </c>
    </row>
    <row r="7" spans="1:7" s="123" customFormat="1" ht="20.100000000000001" customHeight="1">
      <c r="A7" s="254" t="s">
        <v>120</v>
      </c>
      <c r="B7" s="232"/>
      <c r="C7" s="233"/>
      <c r="D7" s="233"/>
      <c r="E7" s="233"/>
      <c r="F7" s="233"/>
      <c r="G7" s="233"/>
    </row>
    <row r="8" spans="1:7" s="125" customFormat="1" ht="20.25" customHeight="1">
      <c r="A8" s="239"/>
      <c r="B8" s="239" t="s">
        <v>334</v>
      </c>
      <c r="C8" s="236">
        <v>-8.99999999999999E-4</v>
      </c>
      <c r="D8" s="236">
        <v>-1.1000000000000001E-3</v>
      </c>
      <c r="E8" s="236">
        <v>-2E-3</v>
      </c>
      <c r="F8" s="236">
        <v>-3.8999999999999998E-3</v>
      </c>
      <c r="G8" s="236">
        <v>-1.4E-3</v>
      </c>
    </row>
    <row r="9" spans="1:7" s="125" customFormat="1" ht="20.25" customHeight="1">
      <c r="A9" s="237"/>
      <c r="B9" s="237" t="s">
        <v>178</v>
      </c>
      <c r="C9" s="233">
        <v>0</v>
      </c>
      <c r="D9" s="233">
        <v>3.9999999999999899E-4</v>
      </c>
      <c r="E9" s="233">
        <v>2.9999999999999997E-4</v>
      </c>
      <c r="F9" s="233">
        <v>1.8E-3</v>
      </c>
      <c r="G9" s="233">
        <v>-2.5999999999999999E-3</v>
      </c>
    </row>
    <row r="10" spans="1:7" s="125" customFormat="1" ht="20.100000000000001" customHeight="1">
      <c r="A10" s="244"/>
      <c r="B10" s="244" t="s">
        <v>275</v>
      </c>
      <c r="C10" s="248">
        <v>-9.9999999999999802E-5</v>
      </c>
      <c r="D10" s="248">
        <v>-5.0000000000000001E-4</v>
      </c>
      <c r="E10" s="248">
        <v>5.9999999999999995E-4</v>
      </c>
      <c r="F10" s="248">
        <v>2.3999999999999998E-3</v>
      </c>
      <c r="G10" s="248">
        <v>2.9999999999999997E-4</v>
      </c>
    </row>
    <row r="11" spans="1:7" s="125" customFormat="1" ht="20.100000000000001" customHeight="1">
      <c r="A11" s="237"/>
      <c r="B11" s="237" t="s">
        <v>257</v>
      </c>
      <c r="C11" s="233">
        <v>2.9999999999999997E-4</v>
      </c>
      <c r="D11" s="233">
        <v>5.0000000000000001E-4</v>
      </c>
      <c r="E11" s="233">
        <v>2.8E-3</v>
      </c>
      <c r="F11" s="233">
        <v>6.7000000000000002E-3</v>
      </c>
      <c r="G11" s="233">
        <v>1.4E-3</v>
      </c>
    </row>
    <row r="12" spans="1:7" s="125" customFormat="1" ht="20.100000000000001" customHeight="1" thickBot="1">
      <c r="A12" s="250" t="s">
        <v>208</v>
      </c>
      <c r="B12" s="250"/>
      <c r="C12" s="251">
        <v>1.9099999999999999E-2</v>
      </c>
      <c r="D12" s="251">
        <v>1.9800000000000002E-2</v>
      </c>
      <c r="E12" s="251">
        <v>2.0500000000000001E-2</v>
      </c>
      <c r="F12" s="251">
        <v>1.8800000000000001E-2</v>
      </c>
      <c r="G12" s="251">
        <v>1.18E-2</v>
      </c>
    </row>
    <row r="13" spans="1:7" s="120" customFormat="1" ht="11.25" customHeight="1" thickTop="1">
      <c r="A13" s="244"/>
      <c r="B13" s="244"/>
      <c r="C13" s="245"/>
      <c r="D13" s="245"/>
      <c r="E13" s="245"/>
      <c r="F13" s="245"/>
      <c r="G13" s="245"/>
    </row>
    <row r="14" spans="1:7" s="123" customFormat="1" ht="20.100000000000001" customHeight="1">
      <c r="A14" s="232" t="s">
        <v>209</v>
      </c>
      <c r="B14" s="232"/>
      <c r="C14" s="233">
        <v>1.9300000000000001E-2</v>
      </c>
      <c r="D14" s="233">
        <v>1.9300000000000001E-2</v>
      </c>
      <c r="E14" s="233">
        <v>1.72E-2</v>
      </c>
      <c r="F14" s="233">
        <v>0.01</v>
      </c>
      <c r="G14" s="233">
        <v>1.24E-2</v>
      </c>
    </row>
    <row r="15" spans="1:7" s="123" customFormat="1" ht="20.100000000000001" customHeight="1">
      <c r="A15" s="246" t="s">
        <v>120</v>
      </c>
      <c r="B15" s="247"/>
      <c r="C15" s="248"/>
      <c r="D15" s="248"/>
      <c r="E15" s="248"/>
      <c r="F15" s="248"/>
      <c r="G15" s="248"/>
    </row>
    <row r="16" spans="1:7" s="120" customFormat="1" ht="20.100000000000001" customHeight="1">
      <c r="A16" s="237"/>
      <c r="B16" s="237" t="s">
        <v>99</v>
      </c>
      <c r="C16" s="233">
        <v>-8.9999999999999596E-4</v>
      </c>
      <c r="D16" s="233">
        <v>-1E-3</v>
      </c>
      <c r="E16" s="233">
        <v>-1.6999999999999999E-3</v>
      </c>
      <c r="F16" s="233">
        <v>2.9999999999999997E-4</v>
      </c>
      <c r="G16" s="233">
        <v>-4.0000000000000002E-4</v>
      </c>
    </row>
    <row r="17" spans="1:7" s="125" customFormat="1" ht="20.100000000000001" customHeight="1">
      <c r="A17" s="244"/>
      <c r="B17" s="244" t="s">
        <v>178</v>
      </c>
      <c r="C17" s="248">
        <v>-9.9999999999999896E-5</v>
      </c>
      <c r="D17" s="248">
        <v>3.9999999999999899E-4</v>
      </c>
      <c r="E17" s="248">
        <v>2.0000000000000101E-4</v>
      </c>
      <c r="F17" s="248">
        <v>6.9999999999999999E-4</v>
      </c>
      <c r="G17" s="248">
        <v>-3.0000000000000001E-3</v>
      </c>
    </row>
    <row r="18" spans="1:7" s="125" customFormat="1" ht="20.25" customHeight="1">
      <c r="A18" s="237"/>
      <c r="B18" s="237" t="s">
        <v>257</v>
      </c>
      <c r="C18" s="233">
        <v>1E-4</v>
      </c>
      <c r="D18" s="233">
        <v>5.9999999999999995E-4</v>
      </c>
      <c r="E18" s="233">
        <v>3.5999999999999999E-3</v>
      </c>
      <c r="F18" s="233">
        <v>6.1999999999999998E-3</v>
      </c>
      <c r="G18" s="233">
        <v>1E-3</v>
      </c>
    </row>
    <row r="19" spans="1:7" s="125" customFormat="1" ht="20.100000000000001" customHeight="1" thickBot="1">
      <c r="A19" s="250" t="s">
        <v>210</v>
      </c>
      <c r="B19" s="250"/>
      <c r="C19" s="251">
        <v>1.84E-2</v>
      </c>
      <c r="D19" s="251">
        <v>1.9300000000000001E-2</v>
      </c>
      <c r="E19" s="251">
        <v>1.9300000000000001E-2</v>
      </c>
      <c r="F19" s="251">
        <v>1.72E-2</v>
      </c>
      <c r="G19" s="251">
        <v>0.01</v>
      </c>
    </row>
    <row r="20" spans="1:7" ht="9" customHeight="1" thickTop="1"/>
    <row r="21" spans="1:7" ht="9" customHeight="1"/>
  </sheetData>
  <mergeCells count="1">
    <mergeCell ref="C4:G4"/>
  </mergeCells>
  <pageMargins left="0.7" right="0.7" top="0.75" bottom="0.75" header="0.3" footer="0.3"/>
  <pageSetup scale="86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  <pageSetUpPr fitToPage="1"/>
  </sheetPr>
  <dimension ref="A3:G29"/>
  <sheetViews>
    <sheetView showGridLines="0" view="pageBreakPreview" zoomScale="85" zoomScaleNormal="100" zoomScaleSheetLayoutView="85" workbookViewId="0">
      <selection activeCell="L26" sqref="L26"/>
    </sheetView>
  </sheetViews>
  <sheetFormatPr defaultRowHeight="16.5"/>
  <cols>
    <col min="1" max="1" width="2.7109375" style="6" customWidth="1"/>
    <col min="2" max="2" width="67.42578125" style="6" customWidth="1"/>
    <col min="3" max="7" width="11.28515625" style="24" customWidth="1"/>
    <col min="8" max="16384" width="9.140625" style="5"/>
  </cols>
  <sheetData>
    <row r="3" spans="1:7">
      <c r="A3" s="6" t="s">
        <v>226</v>
      </c>
    </row>
    <row r="4" spans="1:7" s="120" customFormat="1" ht="15">
      <c r="A4" s="222"/>
      <c r="B4" s="222"/>
      <c r="C4" s="631" t="s">
        <v>8</v>
      </c>
      <c r="D4" s="631"/>
      <c r="E4" s="631"/>
      <c r="F4" s="631"/>
      <c r="G4" s="631"/>
    </row>
    <row r="5" spans="1:7" s="120" customFormat="1" ht="15">
      <c r="A5" s="222"/>
      <c r="B5" s="222"/>
      <c r="C5" s="223">
        <v>44286</v>
      </c>
      <c r="D5" s="223">
        <v>44196</v>
      </c>
      <c r="E5" s="223">
        <v>44104</v>
      </c>
      <c r="F5" s="223">
        <v>44012</v>
      </c>
      <c r="G5" s="223">
        <v>43921</v>
      </c>
    </row>
    <row r="6" spans="1:7" s="120" customFormat="1" ht="20.100000000000001" customHeight="1">
      <c r="A6" s="235" t="s">
        <v>310</v>
      </c>
      <c r="B6" s="235"/>
      <c r="C6" s="236">
        <v>0.24909999999999999</v>
      </c>
      <c r="D6" s="236">
        <v>0.29020000000000001</v>
      </c>
      <c r="E6" s="236">
        <v>0.25840000000000002</v>
      </c>
      <c r="F6" s="236">
        <v>-1.0217000000000001</v>
      </c>
      <c r="G6" s="236">
        <v>0.312</v>
      </c>
    </row>
    <row r="7" spans="1:7" s="120" customFormat="1" ht="20.100000000000001" customHeight="1">
      <c r="A7" s="254" t="s">
        <v>120</v>
      </c>
      <c r="B7" s="232"/>
      <c r="C7" s="233"/>
      <c r="D7" s="233"/>
      <c r="E7" s="233"/>
      <c r="F7" s="233"/>
      <c r="G7" s="233"/>
    </row>
    <row r="8" spans="1:7" s="125" customFormat="1" ht="20.100000000000001" customHeight="1">
      <c r="A8" s="239"/>
      <c r="B8" s="239" t="s">
        <v>51</v>
      </c>
      <c r="C8" s="236">
        <v>-3.4999999999999801E-3</v>
      </c>
      <c r="D8" s="236">
        <v>-1.4200000000000001E-2</v>
      </c>
      <c r="E8" s="236">
        <v>-2.7099999999999999E-2</v>
      </c>
      <c r="F8" s="236">
        <v>-7.0000000000000007E-2</v>
      </c>
      <c r="G8" s="236">
        <v>8.8000000000000005E-3</v>
      </c>
    </row>
    <row r="9" spans="1:7" s="125" customFormat="1" ht="20.100000000000001" customHeight="1">
      <c r="A9" s="237"/>
      <c r="B9" s="237" t="s">
        <v>49</v>
      </c>
      <c r="C9" s="233">
        <v>7.1400000000000005E-2</v>
      </c>
      <c r="D9" s="233">
        <v>3.00000000000001E-3</v>
      </c>
      <c r="E9" s="233">
        <v>1.14E-2</v>
      </c>
      <c r="F9" s="233">
        <v>9.0800000000000006E-2</v>
      </c>
      <c r="G9" s="233">
        <v>-0.13</v>
      </c>
    </row>
    <row r="10" spans="1:7" s="125" customFormat="1" ht="20.100000000000001" customHeight="1">
      <c r="A10" s="239"/>
      <c r="B10" s="239" t="s">
        <v>257</v>
      </c>
      <c r="C10" s="236">
        <v>1.4E-3</v>
      </c>
      <c r="D10" s="236">
        <v>5.0000000000000001E-3</v>
      </c>
      <c r="E10" s="236">
        <v>2.4899999999999999E-2</v>
      </c>
      <c r="F10" s="236">
        <v>6.9599999999999995E-2</v>
      </c>
      <c r="G10" s="236">
        <v>3.0000000000000001E-3</v>
      </c>
    </row>
    <row r="11" spans="1:7" s="125" customFormat="1" ht="19.5" customHeight="1">
      <c r="A11" s="237"/>
      <c r="B11" s="238" t="s">
        <v>250</v>
      </c>
      <c r="C11" s="233">
        <v>-5.9999999999999995E-4</v>
      </c>
      <c r="D11" s="233">
        <v>6.9999999999999999E-4</v>
      </c>
      <c r="E11" s="233">
        <v>0.4592</v>
      </c>
      <c r="F11" s="233">
        <v>-0.34770000000000001</v>
      </c>
      <c r="G11" s="233">
        <v>-0.1104</v>
      </c>
    </row>
    <row r="12" spans="1:7" s="125" customFormat="1" ht="20.100000000000001" customHeight="1">
      <c r="A12" s="239"/>
      <c r="B12" s="239" t="s">
        <v>237</v>
      </c>
      <c r="C12" s="236">
        <v>0.1467</v>
      </c>
      <c r="D12" s="236">
        <v>2.46E-2</v>
      </c>
      <c r="E12" s="236">
        <v>-0.40239999999999998</v>
      </c>
      <c r="F12" s="236">
        <v>1.2447999999999999</v>
      </c>
      <c r="G12" s="236">
        <v>-0.99560000000000004</v>
      </c>
    </row>
    <row r="13" spans="1:7" s="125" customFormat="1" ht="19.5" customHeight="1">
      <c r="A13" s="237"/>
      <c r="B13" s="238" t="s">
        <v>336</v>
      </c>
      <c r="C13" s="233">
        <v>7.0199999999999999E-2</v>
      </c>
      <c r="D13" s="233">
        <v>-6.3299999999999995E-2</v>
      </c>
      <c r="E13" s="233">
        <v>-6.3100000000000003E-2</v>
      </c>
      <c r="F13" s="233">
        <v>0.29199999999999998</v>
      </c>
      <c r="G13" s="233">
        <v>-8.1199999999999994E-2</v>
      </c>
    </row>
    <row r="14" spans="1:7" s="125" customFormat="1" ht="19.5" customHeight="1">
      <c r="A14" s="239"/>
      <c r="B14" s="255" t="s">
        <v>442</v>
      </c>
      <c r="C14" s="236">
        <v>-7.1099999999999997E-2</v>
      </c>
      <c r="D14" s="236">
        <v>0</v>
      </c>
      <c r="E14" s="236">
        <v>0</v>
      </c>
      <c r="F14" s="236">
        <v>0</v>
      </c>
      <c r="G14" s="236">
        <v>0</v>
      </c>
    </row>
    <row r="15" spans="1:7" s="125" customFormat="1" ht="19.5" customHeight="1">
      <c r="A15" s="237"/>
      <c r="B15" s="238" t="s">
        <v>288</v>
      </c>
      <c r="C15" s="233">
        <v>4.02E-2</v>
      </c>
      <c r="D15" s="233">
        <v>-6.7000000000000002E-3</v>
      </c>
      <c r="E15" s="233">
        <v>2.7E-2</v>
      </c>
      <c r="F15" s="233">
        <v>7.1000000000000004E-3</v>
      </c>
      <c r="G15" s="233">
        <v>-2.5999999999999999E-2</v>
      </c>
    </row>
    <row r="16" spans="1:7" s="125" customFormat="1" ht="20.100000000000001" customHeight="1">
      <c r="A16" s="239"/>
      <c r="B16" s="239" t="s">
        <v>371</v>
      </c>
      <c r="C16" s="236">
        <v>-5.1000000000000004E-3</v>
      </c>
      <c r="D16" s="236">
        <v>9.7999999999999997E-3</v>
      </c>
      <c r="E16" s="236">
        <v>1.9E-3</v>
      </c>
      <c r="F16" s="236">
        <v>-6.4999999999999997E-3</v>
      </c>
      <c r="G16" s="236">
        <v>-2.3E-3</v>
      </c>
    </row>
    <row r="17" spans="1:7" s="125" customFormat="1" ht="20.100000000000001" customHeight="1" thickBot="1">
      <c r="A17" s="256" t="s">
        <v>311</v>
      </c>
      <c r="B17" s="256"/>
      <c r="C17" s="257">
        <v>0.49869999999999998</v>
      </c>
      <c r="D17" s="257">
        <v>0.24909999999999999</v>
      </c>
      <c r="E17" s="257">
        <v>0.29020000000000001</v>
      </c>
      <c r="F17" s="257">
        <v>0.25840000000000002</v>
      </c>
      <c r="G17" s="257">
        <v>-1.0217000000000001</v>
      </c>
    </row>
    <row r="18" spans="1:7" s="125" customFormat="1" ht="15" customHeight="1" thickTop="1">
      <c r="A18" s="239"/>
      <c r="B18" s="239"/>
      <c r="C18" s="252"/>
      <c r="D18" s="252"/>
      <c r="E18" s="252"/>
      <c r="F18" s="252"/>
      <c r="G18" s="252"/>
    </row>
    <row r="19" spans="1:7" s="120" customFormat="1" ht="20.100000000000001" customHeight="1">
      <c r="A19" s="235" t="s">
        <v>312</v>
      </c>
      <c r="B19" s="235"/>
      <c r="C19" s="236">
        <v>0.1303</v>
      </c>
      <c r="D19" s="236">
        <v>0.13789999999999999</v>
      </c>
      <c r="E19" s="236">
        <v>0.12820000000000001</v>
      </c>
      <c r="F19" s="236">
        <v>9.2700000000000005E-2</v>
      </c>
      <c r="G19" s="236">
        <v>0.1056</v>
      </c>
    </row>
    <row r="20" spans="1:7" s="120" customFormat="1" ht="20.100000000000001" customHeight="1">
      <c r="A20" s="254" t="s">
        <v>120</v>
      </c>
      <c r="B20" s="232"/>
      <c r="C20" s="233"/>
      <c r="D20" s="233"/>
      <c r="E20" s="233"/>
      <c r="F20" s="233"/>
      <c r="G20" s="233"/>
    </row>
    <row r="21" spans="1:7" s="120" customFormat="1" ht="20.100000000000001" customHeight="1">
      <c r="A21" s="239"/>
      <c r="B21" s="239" t="s">
        <v>51</v>
      </c>
      <c r="C21" s="236">
        <v>-3.50000000000001E-3</v>
      </c>
      <c r="D21" s="236">
        <v>-1.4200000000000001E-2</v>
      </c>
      <c r="E21" s="236">
        <v>-2.7099999999999999E-2</v>
      </c>
      <c r="F21" s="236">
        <v>-7.0000000000000007E-2</v>
      </c>
      <c r="G21" s="236">
        <v>8.8000000000000005E-3</v>
      </c>
    </row>
    <row r="22" spans="1:7" s="120" customFormat="1" ht="20.100000000000001" customHeight="1">
      <c r="A22" s="237"/>
      <c r="B22" s="237" t="s">
        <v>178</v>
      </c>
      <c r="C22" s="233">
        <v>-8.0000000000000199E-4</v>
      </c>
      <c r="D22" s="233">
        <v>4.4999999999999997E-3</v>
      </c>
      <c r="E22" s="233">
        <v>5.4000000000000003E-3</v>
      </c>
      <c r="F22" s="233">
        <v>2.4799999999999999E-2</v>
      </c>
      <c r="G22" s="233">
        <v>-2.6800000000000001E-2</v>
      </c>
    </row>
    <row r="23" spans="1:7" s="120" customFormat="1" ht="20.100000000000001" customHeight="1">
      <c r="A23" s="239"/>
      <c r="B23" s="239" t="s">
        <v>257</v>
      </c>
      <c r="C23" s="236">
        <v>1.4E-3</v>
      </c>
      <c r="D23" s="236">
        <v>5.0000000000000001E-3</v>
      </c>
      <c r="E23" s="236">
        <v>2.4899999999999999E-2</v>
      </c>
      <c r="F23" s="236">
        <v>6.9599999999999995E-2</v>
      </c>
      <c r="G23" s="236">
        <v>3.0000000000000001E-3</v>
      </c>
    </row>
    <row r="24" spans="1:7" s="120" customFormat="1" ht="20.100000000000001" customHeight="1">
      <c r="A24" s="237"/>
      <c r="B24" s="237" t="s">
        <v>275</v>
      </c>
      <c r="C24" s="233">
        <v>9.9999999999999395E-5</v>
      </c>
      <c r="D24" s="233">
        <v>-4.4999999999999997E-3</v>
      </c>
      <c r="E24" s="233">
        <v>3.2000000000000002E-3</v>
      </c>
      <c r="F24" s="233">
        <v>1.6799999999999999E-2</v>
      </c>
      <c r="G24" s="233">
        <v>3.0999999999999999E-3</v>
      </c>
    </row>
    <row r="25" spans="1:7" s="120" customFormat="1" ht="20.100000000000001" customHeight="1">
      <c r="A25" s="239"/>
      <c r="B25" s="239" t="s">
        <v>372</v>
      </c>
      <c r="C25" s="236">
        <v>-2.2000000000000001E-3</v>
      </c>
      <c r="D25" s="236">
        <v>1.6000000000000001E-3</v>
      </c>
      <c r="E25" s="236">
        <v>3.3E-3</v>
      </c>
      <c r="F25" s="236">
        <v>-5.7000000000000002E-3</v>
      </c>
      <c r="G25" s="236">
        <v>-1E-3</v>
      </c>
    </row>
    <row r="26" spans="1:7" s="120" customFormat="1" ht="20.100000000000001" customHeight="1" thickBot="1">
      <c r="A26" s="256" t="s">
        <v>320</v>
      </c>
      <c r="B26" s="256"/>
      <c r="C26" s="257">
        <v>0.12529999999999999</v>
      </c>
      <c r="D26" s="257">
        <v>0.1303</v>
      </c>
      <c r="E26" s="257">
        <v>0.13789999999999999</v>
      </c>
      <c r="F26" s="257">
        <v>0.12820000000000001</v>
      </c>
      <c r="G26" s="257">
        <v>9.2700000000000005E-2</v>
      </c>
    </row>
    <row r="27" spans="1:7" ht="7.5" customHeight="1" thickTop="1">
      <c r="A27" s="23"/>
      <c r="B27" s="23"/>
      <c r="C27" s="25"/>
      <c r="D27" s="25"/>
      <c r="E27" s="25"/>
      <c r="F27" s="25"/>
      <c r="G27" s="25"/>
    </row>
    <row r="28" spans="1:7" ht="20.100000000000001" customHeight="1" collapsed="1"/>
    <row r="29" spans="1:7" ht="30.75" customHeight="1"/>
  </sheetData>
  <mergeCells count="1">
    <mergeCell ref="C4:G4"/>
  </mergeCells>
  <pageMargins left="0.7" right="0.7" top="0.75" bottom="0.75" header="0.3" footer="0.3"/>
  <pageSetup scale="91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92D050"/>
  </sheetPr>
  <dimension ref="A3:I34"/>
  <sheetViews>
    <sheetView showGridLines="0" view="pageBreakPreview" zoomScaleNormal="100" zoomScaleSheetLayoutView="100" workbookViewId="0">
      <selection activeCell="L26" sqref="L26"/>
    </sheetView>
  </sheetViews>
  <sheetFormatPr defaultRowHeight="13.5" outlineLevelRow="1"/>
  <cols>
    <col min="1" max="1" width="23.7109375" style="14" customWidth="1"/>
    <col min="2" max="2" width="18.42578125" style="8" customWidth="1"/>
    <col min="3" max="3" width="11.7109375" style="8" customWidth="1"/>
    <col min="4" max="4" width="14.140625" style="8" bestFit="1" customWidth="1"/>
    <col min="5" max="5" width="14.7109375" style="8" bestFit="1" customWidth="1"/>
    <col min="6" max="7" width="14.140625" style="8" bestFit="1" customWidth="1"/>
    <col min="8" max="8" width="13.28515625" style="8" bestFit="1" customWidth="1"/>
    <col min="9" max="9" width="1.5703125" style="3" customWidth="1"/>
    <col min="10" max="16384" width="9.140625" style="3"/>
  </cols>
  <sheetData>
    <row r="3" spans="1:9">
      <c r="A3" s="35" t="s">
        <v>225</v>
      </c>
      <c r="B3" s="14"/>
      <c r="C3" s="14"/>
      <c r="D3" s="14"/>
      <c r="E3" s="14"/>
      <c r="F3" s="14"/>
      <c r="G3" s="14"/>
      <c r="H3" s="14"/>
      <c r="I3" s="4"/>
    </row>
    <row r="4" spans="1:9" s="259" customFormat="1" ht="12.75" customHeight="1">
      <c r="A4" s="632" t="s">
        <v>92</v>
      </c>
      <c r="B4" s="632"/>
      <c r="C4" s="632"/>
      <c r="D4" s="632"/>
      <c r="E4" s="632"/>
      <c r="F4" s="632"/>
      <c r="G4" s="632"/>
      <c r="H4" s="632"/>
      <c r="I4" s="258"/>
    </row>
    <row r="5" spans="1:9" s="261" customFormat="1" ht="6.75" customHeight="1">
      <c r="A5" s="633"/>
      <c r="B5" s="633"/>
      <c r="C5" s="633"/>
      <c r="D5" s="633"/>
      <c r="E5" s="633"/>
      <c r="F5" s="633"/>
      <c r="G5" s="633"/>
      <c r="H5" s="633"/>
      <c r="I5" s="260"/>
    </row>
    <row r="6" spans="1:9" s="261" customFormat="1" ht="12">
      <c r="A6" s="262" t="s">
        <v>395</v>
      </c>
      <c r="B6" s="263" t="s">
        <v>21</v>
      </c>
      <c r="C6" s="263"/>
      <c r="D6" s="263" t="s">
        <v>22</v>
      </c>
      <c r="E6" s="263" t="s">
        <v>22</v>
      </c>
      <c r="F6" s="263" t="s">
        <v>22</v>
      </c>
      <c r="G6" s="263" t="s">
        <v>22</v>
      </c>
      <c r="H6" s="263" t="s">
        <v>36</v>
      </c>
      <c r="I6" s="260"/>
    </row>
    <row r="7" spans="1:9" s="261" customFormat="1" ht="14.25">
      <c r="A7" s="264" t="s">
        <v>23</v>
      </c>
      <c r="B7" s="265" t="s">
        <v>37</v>
      </c>
      <c r="C7" s="266" t="s">
        <v>373</v>
      </c>
      <c r="D7" s="265" t="s">
        <v>32</v>
      </c>
      <c r="E7" s="265" t="s">
        <v>33</v>
      </c>
      <c r="F7" s="265" t="s">
        <v>34</v>
      </c>
      <c r="G7" s="265" t="s">
        <v>35</v>
      </c>
      <c r="H7" s="265" t="s">
        <v>34</v>
      </c>
      <c r="I7" s="260"/>
    </row>
    <row r="8" spans="1:9" s="261" customFormat="1" ht="14.25">
      <c r="A8" s="285" t="s">
        <v>375</v>
      </c>
      <c r="B8" s="267">
        <v>2686059</v>
      </c>
      <c r="C8" s="268">
        <v>4.2000000000000003E-2</v>
      </c>
      <c r="D8" s="269">
        <v>2.9600000000000001E-2</v>
      </c>
      <c r="E8" s="268">
        <v>1.0169999999999999</v>
      </c>
      <c r="F8" s="268">
        <v>1.06</v>
      </c>
      <c r="G8" s="268">
        <v>0.17799999999999999</v>
      </c>
      <c r="H8" s="267">
        <v>2848094</v>
      </c>
      <c r="I8" s="260"/>
    </row>
    <row r="9" spans="1:9" s="261" customFormat="1" ht="12">
      <c r="A9" s="286" t="s">
        <v>44</v>
      </c>
      <c r="B9" s="270">
        <v>2297623</v>
      </c>
      <c r="C9" s="271">
        <v>3.5999999999999997E-2</v>
      </c>
      <c r="D9" s="272">
        <v>3.1399999999999997E-2</v>
      </c>
      <c r="E9" s="271">
        <v>1.036</v>
      </c>
      <c r="F9" s="271">
        <v>1.0649999999999999</v>
      </c>
      <c r="G9" s="271">
        <v>0.254</v>
      </c>
      <c r="H9" s="270">
        <v>2447016</v>
      </c>
      <c r="I9" s="260"/>
    </row>
    <row r="10" spans="1:9" s="261" customFormat="1" ht="14.25">
      <c r="A10" s="287" t="s">
        <v>376</v>
      </c>
      <c r="B10" s="273">
        <v>58840132</v>
      </c>
      <c r="C10" s="268">
        <v>0.92200000000000004</v>
      </c>
      <c r="D10" s="269">
        <v>3.5900000000000001E-2</v>
      </c>
      <c r="E10" s="268">
        <v>1.0569999999999999</v>
      </c>
      <c r="F10" s="268">
        <v>1.0880000000000001</v>
      </c>
      <c r="G10" s="268">
        <v>0.23899999999999999</v>
      </c>
      <c r="H10" s="273">
        <v>64012393</v>
      </c>
      <c r="I10" s="260"/>
    </row>
    <row r="11" spans="1:9" s="261" customFormat="1" ht="12.75" thickBot="1">
      <c r="A11" s="288" t="s">
        <v>43</v>
      </c>
      <c r="B11" s="274">
        <v>63823814</v>
      </c>
      <c r="C11" s="275">
        <v>1</v>
      </c>
      <c r="D11" s="276">
        <v>3.5499999999999997E-2</v>
      </c>
      <c r="E11" s="275">
        <v>1.0549999999999999</v>
      </c>
      <c r="F11" s="275">
        <v>1.0860000000000001</v>
      </c>
      <c r="G11" s="275">
        <v>0.23799999999999999</v>
      </c>
      <c r="H11" s="274">
        <v>69307503</v>
      </c>
      <c r="I11" s="260"/>
    </row>
    <row r="12" spans="1:9" s="261" customFormat="1" ht="12.75" thickTop="1">
      <c r="A12" s="133"/>
      <c r="B12" s="133"/>
      <c r="C12" s="133"/>
      <c r="D12" s="133"/>
      <c r="E12" s="133"/>
      <c r="F12" s="133"/>
      <c r="G12" s="133"/>
      <c r="H12" s="133"/>
      <c r="I12" s="260"/>
    </row>
    <row r="13" spans="1:9" s="261" customFormat="1" ht="7.5" customHeight="1">
      <c r="A13" s="133"/>
      <c r="B13" s="130"/>
      <c r="C13" s="130"/>
      <c r="D13" s="130"/>
      <c r="E13" s="130"/>
      <c r="F13" s="130"/>
      <c r="G13" s="130"/>
      <c r="H13" s="130"/>
    </row>
    <row r="14" spans="1:9" s="261" customFormat="1" ht="11.25">
      <c r="A14" s="632" t="s">
        <v>93</v>
      </c>
      <c r="B14" s="632"/>
      <c r="C14" s="632"/>
      <c r="D14" s="632"/>
      <c r="E14" s="632"/>
      <c r="F14" s="632"/>
      <c r="G14" s="632"/>
      <c r="H14" s="632"/>
      <c r="I14" s="260"/>
    </row>
    <row r="15" spans="1:9" s="261" customFormat="1" ht="11.25">
      <c r="A15" s="633"/>
      <c r="B15" s="633"/>
      <c r="C15" s="633"/>
      <c r="D15" s="633"/>
      <c r="E15" s="633"/>
      <c r="F15" s="633"/>
      <c r="G15" s="633"/>
      <c r="H15" s="633"/>
      <c r="I15" s="260"/>
    </row>
    <row r="16" spans="1:9" s="261" customFormat="1" ht="12">
      <c r="A16" s="262"/>
      <c r="B16" s="262"/>
      <c r="C16" s="262"/>
      <c r="D16" s="262" t="s">
        <v>22</v>
      </c>
      <c r="E16" s="262" t="s">
        <v>89</v>
      </c>
      <c r="F16" s="262"/>
      <c r="G16" s="262"/>
      <c r="H16" s="262" t="s">
        <v>91</v>
      </c>
      <c r="I16" s="260"/>
    </row>
    <row r="17" spans="1:9" s="261" customFormat="1" ht="14.25">
      <c r="A17" s="264" t="s">
        <v>55</v>
      </c>
      <c r="B17" s="264" t="s">
        <v>87</v>
      </c>
      <c r="C17" s="266" t="s">
        <v>374</v>
      </c>
      <c r="D17" s="264" t="s">
        <v>32</v>
      </c>
      <c r="E17" s="264" t="s">
        <v>90</v>
      </c>
      <c r="F17" s="264"/>
      <c r="G17" s="264"/>
      <c r="H17" s="264" t="s">
        <v>57</v>
      </c>
      <c r="I17" s="260"/>
    </row>
    <row r="18" spans="1:9" s="261" customFormat="1" ht="12">
      <c r="A18" s="285" t="s">
        <v>85</v>
      </c>
      <c r="B18" s="267">
        <v>2503000</v>
      </c>
      <c r="C18" s="268">
        <v>0.111</v>
      </c>
      <c r="D18" s="269">
        <v>1.8499999999999999E-2</v>
      </c>
      <c r="E18" s="277">
        <v>2563958</v>
      </c>
      <c r="F18" s="277"/>
      <c r="G18" s="277"/>
      <c r="H18" s="267">
        <v>2550576</v>
      </c>
      <c r="I18" s="260"/>
    </row>
    <row r="19" spans="1:9" s="261" customFormat="1" ht="12">
      <c r="A19" s="289" t="s">
        <v>86</v>
      </c>
      <c r="B19" s="278">
        <v>19993000</v>
      </c>
      <c r="C19" s="271">
        <v>0.88900000000000001</v>
      </c>
      <c r="D19" s="279">
        <v>2.3099999999999999E-2</v>
      </c>
      <c r="E19" s="280">
        <v>20476053</v>
      </c>
      <c r="F19" s="280"/>
      <c r="G19" s="280"/>
      <c r="H19" s="278">
        <v>20243316</v>
      </c>
      <c r="I19" s="260"/>
    </row>
    <row r="20" spans="1:9" s="261" customFormat="1" ht="12.75" thickBot="1">
      <c r="A20" s="290" t="s">
        <v>43</v>
      </c>
      <c r="B20" s="281">
        <v>22496000</v>
      </c>
      <c r="C20" s="282">
        <v>1</v>
      </c>
      <c r="D20" s="283">
        <v>2.2599999999999999E-2</v>
      </c>
      <c r="E20" s="284">
        <v>23040011</v>
      </c>
      <c r="F20" s="284"/>
      <c r="G20" s="284"/>
      <c r="H20" s="281">
        <v>22793892</v>
      </c>
      <c r="I20" s="260"/>
    </row>
    <row r="21" spans="1:9" s="261" customFormat="1" ht="12.75" thickTop="1">
      <c r="A21" s="133"/>
      <c r="B21" s="133"/>
      <c r="C21" s="133"/>
      <c r="D21" s="133"/>
      <c r="E21" s="133"/>
      <c r="F21" s="133"/>
      <c r="G21" s="133"/>
      <c r="H21" s="133"/>
      <c r="I21" s="260"/>
    </row>
    <row r="22" spans="1:9" s="261" customFormat="1" ht="7.5" customHeight="1">
      <c r="A22" s="133"/>
      <c r="B22" s="133"/>
      <c r="C22" s="133"/>
      <c r="D22" s="133"/>
      <c r="E22" s="133"/>
      <c r="F22" s="133"/>
      <c r="G22" s="133"/>
      <c r="H22" s="133"/>
      <c r="I22" s="260"/>
    </row>
    <row r="23" spans="1:9" s="261" customFormat="1" ht="12.75" customHeight="1">
      <c r="A23" s="634" t="s">
        <v>64</v>
      </c>
      <c r="B23" s="634"/>
      <c r="C23" s="634"/>
      <c r="D23" s="634"/>
      <c r="E23" s="634"/>
      <c r="F23" s="634"/>
      <c r="G23" s="634"/>
      <c r="H23" s="634"/>
      <c r="I23" s="260"/>
    </row>
    <row r="24" spans="1:9" s="261" customFormat="1" ht="7.5" customHeight="1">
      <c r="A24" s="635"/>
      <c r="B24" s="635"/>
      <c r="C24" s="635"/>
      <c r="D24" s="635"/>
      <c r="E24" s="635"/>
      <c r="F24" s="635"/>
      <c r="G24" s="635"/>
      <c r="H24" s="635"/>
      <c r="I24" s="260"/>
    </row>
    <row r="25" spans="1:9" s="261" customFormat="1" ht="12">
      <c r="A25" s="262" t="s">
        <v>22</v>
      </c>
      <c r="B25" s="262" t="s">
        <v>21</v>
      </c>
      <c r="C25" s="262"/>
      <c r="D25" s="262" t="s">
        <v>22</v>
      </c>
      <c r="E25" s="262" t="s">
        <v>22</v>
      </c>
      <c r="F25" s="262" t="s">
        <v>22</v>
      </c>
      <c r="G25" s="262" t="s">
        <v>22</v>
      </c>
      <c r="H25" s="262" t="s">
        <v>36</v>
      </c>
      <c r="I25" s="260"/>
    </row>
    <row r="26" spans="1:9" s="261" customFormat="1" ht="14.25">
      <c r="A26" s="264" t="s">
        <v>31</v>
      </c>
      <c r="B26" s="264" t="s">
        <v>37</v>
      </c>
      <c r="C26" s="266" t="s">
        <v>373</v>
      </c>
      <c r="D26" s="264" t="s">
        <v>32</v>
      </c>
      <c r="E26" s="264" t="s">
        <v>33</v>
      </c>
      <c r="F26" s="264" t="s">
        <v>34</v>
      </c>
      <c r="G26" s="264" t="s">
        <v>35</v>
      </c>
      <c r="H26" s="264" t="s">
        <v>34</v>
      </c>
      <c r="I26" s="260"/>
    </row>
    <row r="27" spans="1:9" s="261" customFormat="1" ht="12">
      <c r="A27" s="285" t="s">
        <v>38</v>
      </c>
      <c r="B27" s="267">
        <v>368220</v>
      </c>
      <c r="C27" s="268">
        <v>0.79500000000000004</v>
      </c>
      <c r="D27" s="269">
        <v>2.4400000000000002E-2</v>
      </c>
      <c r="E27" s="268">
        <v>1.008</v>
      </c>
      <c r="F27" s="268">
        <v>1.0589999999999999</v>
      </c>
      <c r="G27" s="268">
        <v>0.22</v>
      </c>
      <c r="H27" s="267">
        <v>389772</v>
      </c>
      <c r="I27" s="260"/>
    </row>
    <row r="28" spans="1:9" s="261" customFormat="1" ht="12">
      <c r="A28" s="286" t="s">
        <v>39</v>
      </c>
      <c r="B28" s="270">
        <v>34975</v>
      </c>
      <c r="C28" s="271">
        <v>7.5999999999999998E-2</v>
      </c>
      <c r="D28" s="272">
        <v>2.5000000000000001E-2</v>
      </c>
      <c r="E28" s="271">
        <v>0.98599999999999999</v>
      </c>
      <c r="F28" s="271">
        <v>1.04</v>
      </c>
      <c r="G28" s="271">
        <v>0.21099999999999999</v>
      </c>
      <c r="H28" s="270">
        <v>36362</v>
      </c>
      <c r="I28" s="260"/>
    </row>
    <row r="29" spans="1:9" s="261" customFormat="1" ht="12">
      <c r="A29" s="285" t="s">
        <v>40</v>
      </c>
      <c r="B29" s="273">
        <v>59772</v>
      </c>
      <c r="C29" s="268">
        <v>0.129</v>
      </c>
      <c r="D29" s="269">
        <v>2.98E-2</v>
      </c>
      <c r="E29" s="268">
        <v>1.0109999999999999</v>
      </c>
      <c r="F29" s="268">
        <v>1.0429999999999999</v>
      </c>
      <c r="G29" s="268">
        <v>0.45100000000000001</v>
      </c>
      <c r="H29" s="273">
        <v>62324</v>
      </c>
      <c r="I29" s="260"/>
    </row>
    <row r="30" spans="1:9" s="261" customFormat="1" ht="12" hidden="1" outlineLevel="1">
      <c r="A30" s="512" t="s">
        <v>41</v>
      </c>
      <c r="B30" s="270">
        <v>0</v>
      </c>
      <c r="C30" s="271">
        <v>0</v>
      </c>
      <c r="D30" s="272">
        <v>0</v>
      </c>
      <c r="E30" s="271">
        <v>0</v>
      </c>
      <c r="F30" s="271">
        <v>0</v>
      </c>
      <c r="G30" s="271">
        <v>0</v>
      </c>
      <c r="H30" s="270">
        <v>0</v>
      </c>
      <c r="I30" s="260"/>
    </row>
    <row r="31" spans="1:9" s="261" customFormat="1" ht="14.25" hidden="1" customHeight="1" outlineLevel="1">
      <c r="A31" s="291" t="s">
        <v>42</v>
      </c>
      <c r="B31" s="273">
        <v>0</v>
      </c>
      <c r="C31" s="268">
        <v>0</v>
      </c>
      <c r="D31" s="269">
        <v>0</v>
      </c>
      <c r="E31" s="268">
        <v>0</v>
      </c>
      <c r="F31" s="268">
        <v>0</v>
      </c>
      <c r="G31" s="268">
        <v>0</v>
      </c>
      <c r="H31" s="273">
        <v>0</v>
      </c>
      <c r="I31" s="260"/>
    </row>
    <row r="32" spans="1:9" s="260" customFormat="1" ht="12.75" collapsed="1" thickBot="1">
      <c r="A32" s="288" t="s">
        <v>43</v>
      </c>
      <c r="B32" s="274">
        <v>462967</v>
      </c>
      <c r="C32" s="275">
        <v>1</v>
      </c>
      <c r="D32" s="276">
        <v>2.5100000000000001E-2</v>
      </c>
      <c r="E32" s="275">
        <v>1.006</v>
      </c>
      <c r="F32" s="275">
        <v>1.0549999999999999</v>
      </c>
      <c r="G32" s="275">
        <v>0.252</v>
      </c>
      <c r="H32" s="274">
        <v>488458</v>
      </c>
    </row>
    <row r="33" spans="2:9" ht="14.25" thickTop="1">
      <c r="B33" s="14"/>
      <c r="C33" s="14"/>
      <c r="D33" s="14"/>
      <c r="E33" s="14"/>
      <c r="F33" s="14"/>
      <c r="G33" s="14"/>
      <c r="H33" s="14"/>
      <c r="I33" s="4"/>
    </row>
    <row r="34" spans="2:9" ht="7.5" customHeight="1">
      <c r="B34" s="14"/>
      <c r="C34" s="14"/>
      <c r="D34" s="14"/>
      <c r="E34" s="14"/>
      <c r="F34" s="14"/>
      <c r="G34" s="14"/>
      <c r="H34" s="14"/>
      <c r="I34" s="4"/>
    </row>
  </sheetData>
  <mergeCells count="3">
    <mergeCell ref="A4:H5"/>
    <mergeCell ref="A23:H24"/>
    <mergeCell ref="A14:H15"/>
  </mergeCells>
  <pageMargins left="0.7" right="0.7" top="0.75" bottom="0.75" header="0.3" footer="0.3"/>
  <pageSetup scale="9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A3:L48"/>
  <sheetViews>
    <sheetView showGridLines="0" view="pageBreakPreview" zoomScaleNormal="100" zoomScaleSheetLayoutView="100" workbookViewId="0">
      <selection activeCell="R32" sqref="R32"/>
    </sheetView>
  </sheetViews>
  <sheetFormatPr defaultRowHeight="13.5"/>
  <cols>
    <col min="1" max="1" width="35.7109375" style="14" customWidth="1"/>
    <col min="2" max="2" width="13.5703125" style="8" customWidth="1"/>
    <col min="3" max="3" width="11.7109375" style="8" customWidth="1"/>
    <col min="4" max="4" width="14.140625" style="8" bestFit="1" customWidth="1"/>
    <col min="5" max="5" width="14.7109375" style="8" bestFit="1" customWidth="1"/>
    <col min="6" max="7" width="14.140625" style="8" bestFit="1" customWidth="1"/>
    <col min="8" max="8" width="13.28515625" style="8" bestFit="1" customWidth="1"/>
    <col min="9" max="9" width="1.5703125" style="3" customWidth="1"/>
    <col min="10" max="16384" width="9.140625" style="3"/>
  </cols>
  <sheetData>
    <row r="3" spans="1:12">
      <c r="A3" s="20" t="s">
        <v>225</v>
      </c>
      <c r="B3" s="14"/>
      <c r="C3" s="14"/>
      <c r="D3" s="14"/>
      <c r="E3" s="14"/>
      <c r="F3" s="14"/>
      <c r="G3" s="14"/>
      <c r="H3" s="14"/>
      <c r="I3" s="4"/>
    </row>
    <row r="4" spans="1:12" s="261" customFormat="1" ht="11.25">
      <c r="A4" s="632" t="s">
        <v>65</v>
      </c>
      <c r="B4" s="632"/>
      <c r="C4" s="632"/>
      <c r="D4" s="632"/>
      <c r="E4" s="632"/>
      <c r="F4" s="632"/>
      <c r="G4" s="632"/>
      <c r="H4" s="632"/>
      <c r="I4" s="260"/>
    </row>
    <row r="5" spans="1:12" s="261" customFormat="1" ht="7.5" customHeight="1">
      <c r="A5" s="633"/>
      <c r="B5" s="633"/>
      <c r="C5" s="633"/>
      <c r="D5" s="633"/>
      <c r="E5" s="633"/>
      <c r="F5" s="633"/>
      <c r="G5" s="633"/>
      <c r="H5" s="633"/>
      <c r="I5" s="260"/>
    </row>
    <row r="6" spans="1:12" s="261" customFormat="1" ht="12">
      <c r="A6" s="262"/>
      <c r="B6" s="262" t="s">
        <v>60</v>
      </c>
      <c r="C6" s="262"/>
      <c r="D6" s="262" t="s">
        <v>22</v>
      </c>
      <c r="E6" s="262" t="s">
        <v>22</v>
      </c>
      <c r="F6" s="262" t="s">
        <v>22</v>
      </c>
      <c r="G6" s="262" t="s">
        <v>22</v>
      </c>
      <c r="H6" s="262" t="s">
        <v>36</v>
      </c>
      <c r="I6" s="260"/>
    </row>
    <row r="7" spans="1:12" s="261" customFormat="1" ht="14.25">
      <c r="A7" s="264" t="s">
        <v>55</v>
      </c>
      <c r="B7" s="264" t="s">
        <v>57</v>
      </c>
      <c r="C7" s="266" t="s">
        <v>377</v>
      </c>
      <c r="D7" s="264" t="s">
        <v>32</v>
      </c>
      <c r="E7" s="264" t="s">
        <v>33</v>
      </c>
      <c r="F7" s="264" t="s">
        <v>34</v>
      </c>
      <c r="G7" s="264" t="s">
        <v>35</v>
      </c>
      <c r="H7" s="264" t="s">
        <v>34</v>
      </c>
      <c r="I7" s="260"/>
    </row>
    <row r="8" spans="1:12" s="261" customFormat="1" ht="12">
      <c r="A8" s="299" t="s">
        <v>194</v>
      </c>
      <c r="B8" s="267">
        <v>947605</v>
      </c>
      <c r="C8" s="268">
        <v>0.32500000000000001</v>
      </c>
      <c r="D8" s="269">
        <v>3.3799999999999997E-2</v>
      </c>
      <c r="E8" s="268">
        <v>0.157</v>
      </c>
      <c r="F8" s="268">
        <v>0.105</v>
      </c>
      <c r="G8" s="268">
        <v>0.26500000000000001</v>
      </c>
      <c r="H8" s="267">
        <v>99177</v>
      </c>
      <c r="I8" s="260"/>
    </row>
    <row r="9" spans="1:12" s="260" customFormat="1" ht="12">
      <c r="A9" s="516" t="s">
        <v>195</v>
      </c>
      <c r="B9" s="543">
        <v>1616926</v>
      </c>
      <c r="C9" s="294">
        <v>0.55400000000000005</v>
      </c>
      <c r="D9" s="295">
        <v>5.9900000000000002E-2</v>
      </c>
      <c r="E9" s="294">
        <v>0.23899999999999999</v>
      </c>
      <c r="F9" s="294">
        <v>0.192</v>
      </c>
      <c r="G9" s="294">
        <v>0.27</v>
      </c>
      <c r="H9" s="543">
        <v>310987</v>
      </c>
      <c r="L9" s="261"/>
    </row>
    <row r="10" spans="1:12" s="261" customFormat="1" ht="12">
      <c r="A10" s="513" t="s">
        <v>396</v>
      </c>
      <c r="B10" s="544">
        <v>354391</v>
      </c>
      <c r="C10" s="514">
        <v>0.121</v>
      </c>
      <c r="D10" s="515">
        <v>1.04E-2</v>
      </c>
      <c r="E10" s="514">
        <v>8.2000000000000003E-2</v>
      </c>
      <c r="F10" s="514">
        <v>8.2000000000000003E-2</v>
      </c>
      <c r="G10" s="514">
        <v>0</v>
      </c>
      <c r="H10" s="544">
        <v>29222</v>
      </c>
      <c r="I10" s="260"/>
    </row>
    <row r="11" spans="1:12" s="260" customFormat="1" ht="12.75" thickBot="1">
      <c r="A11" s="288" t="s">
        <v>43</v>
      </c>
      <c r="B11" s="545">
        <v>2918922</v>
      </c>
      <c r="C11" s="517">
        <v>1</v>
      </c>
      <c r="D11" s="518">
        <v>4.5400000000000003E-2</v>
      </c>
      <c r="E11" s="517">
        <v>0.193</v>
      </c>
      <c r="F11" s="517">
        <v>0.151</v>
      </c>
      <c r="G11" s="517">
        <v>0.26800000000000002</v>
      </c>
      <c r="H11" s="545">
        <v>439386</v>
      </c>
      <c r="L11" s="261"/>
    </row>
    <row r="12" spans="1:12" s="260" customFormat="1" ht="12" customHeight="1" thickTop="1">
      <c r="A12" s="300"/>
      <c r="B12" s="293"/>
      <c r="C12" s="294"/>
      <c r="D12" s="295"/>
      <c r="E12" s="294"/>
      <c r="F12" s="294"/>
      <c r="G12" s="294"/>
      <c r="H12" s="293"/>
    </row>
    <row r="13" spans="1:12" s="261" customFormat="1" ht="7.5" customHeight="1">
      <c r="A13" s="133"/>
      <c r="B13" s="133"/>
      <c r="C13" s="133"/>
      <c r="D13" s="133"/>
      <c r="E13" s="133"/>
      <c r="F13" s="133"/>
      <c r="G13" s="133"/>
      <c r="H13" s="133"/>
      <c r="I13" s="260"/>
    </row>
    <row r="14" spans="1:12" s="261" customFormat="1" ht="11.25" collapsed="1">
      <c r="A14" s="632" t="s">
        <v>144</v>
      </c>
      <c r="B14" s="632"/>
      <c r="C14" s="632"/>
      <c r="D14" s="632"/>
      <c r="E14" s="632"/>
      <c r="F14" s="632"/>
      <c r="G14" s="632"/>
      <c r="H14" s="632"/>
      <c r="I14" s="260"/>
    </row>
    <row r="15" spans="1:12" s="261" customFormat="1" ht="7.5" customHeight="1">
      <c r="A15" s="636"/>
      <c r="B15" s="636"/>
      <c r="C15" s="636"/>
      <c r="D15" s="636"/>
      <c r="E15" s="636"/>
      <c r="F15" s="636"/>
      <c r="G15" s="636"/>
      <c r="H15" s="636"/>
      <c r="I15" s="260"/>
    </row>
    <row r="16" spans="1:12" s="261" customFormat="1" ht="12">
      <c r="A16" s="296"/>
      <c r="B16" s="296" t="s">
        <v>153</v>
      </c>
      <c r="C16" s="296"/>
      <c r="D16" s="296"/>
      <c r="E16" s="296" t="s">
        <v>149</v>
      </c>
      <c r="F16" s="296" t="s">
        <v>22</v>
      </c>
      <c r="G16" s="296"/>
      <c r="H16" s="296"/>
      <c r="I16" s="260"/>
    </row>
    <row r="17" spans="1:9" s="261" customFormat="1" ht="12">
      <c r="A17" s="296"/>
      <c r="B17" s="296" t="s">
        <v>25</v>
      </c>
      <c r="C17" s="296"/>
      <c r="D17" s="296" t="s">
        <v>22</v>
      </c>
      <c r="E17" s="296" t="s">
        <v>147</v>
      </c>
      <c r="F17" s="296" t="s">
        <v>145</v>
      </c>
      <c r="G17" s="296"/>
      <c r="H17" s="296" t="s">
        <v>36</v>
      </c>
      <c r="I17" s="260"/>
    </row>
    <row r="18" spans="1:9" s="261" customFormat="1" ht="12">
      <c r="A18" s="264" t="s">
        <v>55</v>
      </c>
      <c r="B18" s="264" t="s">
        <v>26</v>
      </c>
      <c r="C18" s="264"/>
      <c r="D18" s="264" t="s">
        <v>32</v>
      </c>
      <c r="E18" s="264" t="s">
        <v>148</v>
      </c>
      <c r="F18" s="264" t="s">
        <v>146</v>
      </c>
      <c r="G18" s="264"/>
      <c r="H18" s="264" t="s">
        <v>34</v>
      </c>
      <c r="I18" s="260"/>
    </row>
    <row r="19" spans="1:9" s="261" customFormat="1" ht="12.75" thickBot="1">
      <c r="A19" s="290" t="s">
        <v>43</v>
      </c>
      <c r="B19" s="281">
        <v>13032347</v>
      </c>
      <c r="C19" s="292"/>
      <c r="D19" s="283">
        <v>3.8600000000000002E-2</v>
      </c>
      <c r="E19" s="283">
        <v>2.3999999999999998E-3</v>
      </c>
      <c r="F19" s="297">
        <v>58</v>
      </c>
      <c r="G19" s="292"/>
      <c r="H19" s="281">
        <v>113080</v>
      </c>
      <c r="I19" s="260"/>
    </row>
    <row r="20" spans="1:9" s="260" customFormat="1" ht="12" customHeight="1" thickTop="1">
      <c r="A20" s="300"/>
      <c r="B20" s="293" t="s">
        <v>176</v>
      </c>
      <c r="C20" s="294"/>
      <c r="D20" s="295"/>
      <c r="E20" s="294"/>
      <c r="F20" s="294"/>
      <c r="G20" s="294"/>
      <c r="H20" s="293"/>
    </row>
    <row r="21" spans="1:9" s="261" customFormat="1" ht="7.5" customHeight="1">
      <c r="A21" s="133"/>
      <c r="B21" s="133"/>
      <c r="C21" s="133"/>
      <c r="D21" s="133"/>
      <c r="E21" s="133"/>
      <c r="F21" s="133"/>
      <c r="G21" s="133"/>
      <c r="H21" s="133"/>
      <c r="I21" s="260"/>
    </row>
    <row r="22" spans="1:9" s="261" customFormat="1" ht="11.25">
      <c r="A22" s="632" t="s">
        <v>100</v>
      </c>
      <c r="B22" s="632"/>
      <c r="C22" s="632"/>
      <c r="D22" s="632"/>
      <c r="E22" s="632"/>
      <c r="F22" s="632"/>
      <c r="G22" s="632"/>
      <c r="H22" s="632"/>
      <c r="I22" s="260"/>
    </row>
    <row r="23" spans="1:9" s="261" customFormat="1" ht="7.5" customHeight="1">
      <c r="A23" s="633"/>
      <c r="B23" s="633"/>
      <c r="C23" s="633"/>
      <c r="D23" s="633"/>
      <c r="E23" s="633"/>
      <c r="F23" s="633"/>
      <c r="G23" s="633"/>
      <c r="H23" s="633"/>
      <c r="I23" s="260"/>
    </row>
    <row r="24" spans="1:9" s="261" customFormat="1" ht="12">
      <c r="A24" s="262"/>
      <c r="B24" s="262" t="s">
        <v>98</v>
      </c>
      <c r="C24" s="262"/>
      <c r="D24" s="262" t="s">
        <v>22</v>
      </c>
      <c r="E24" s="262" t="s">
        <v>22</v>
      </c>
      <c r="F24" s="262" t="s">
        <v>22</v>
      </c>
      <c r="G24" s="262"/>
      <c r="H24" s="262" t="s">
        <v>36</v>
      </c>
      <c r="I24" s="260"/>
    </row>
    <row r="25" spans="1:9" s="261" customFormat="1" ht="14.25">
      <c r="A25" s="264" t="s">
        <v>115</v>
      </c>
      <c r="B25" s="264" t="s">
        <v>87</v>
      </c>
      <c r="C25" s="298" t="s">
        <v>378</v>
      </c>
      <c r="D25" s="264" t="s">
        <v>32</v>
      </c>
      <c r="E25" s="264" t="s">
        <v>33</v>
      </c>
      <c r="F25" s="264" t="s">
        <v>34</v>
      </c>
      <c r="G25" s="264"/>
      <c r="H25" s="264" t="s">
        <v>34</v>
      </c>
      <c r="I25" s="260"/>
    </row>
    <row r="26" spans="1:9" s="261" customFormat="1" ht="12">
      <c r="A26" s="301" t="s">
        <v>415</v>
      </c>
      <c r="B26" s="546">
        <v>940130</v>
      </c>
      <c r="C26" s="268">
        <v>0.157</v>
      </c>
      <c r="D26" s="269">
        <v>3.1800000000000002E-2</v>
      </c>
      <c r="E26" s="268">
        <v>0.99399999999999999</v>
      </c>
      <c r="F26" s="268">
        <v>0.99</v>
      </c>
      <c r="G26" s="268"/>
      <c r="H26" s="546">
        <v>930983</v>
      </c>
      <c r="I26" s="260"/>
    </row>
    <row r="27" spans="1:9" s="261" customFormat="1" ht="12">
      <c r="A27" s="302" t="s">
        <v>103</v>
      </c>
      <c r="B27" s="543">
        <v>72234</v>
      </c>
      <c r="C27" s="294">
        <v>0.01</v>
      </c>
      <c r="D27" s="295">
        <v>3.0599999999999999E-2</v>
      </c>
      <c r="E27" s="294">
        <v>0.76300000000000001</v>
      </c>
      <c r="F27" s="294">
        <v>0.81</v>
      </c>
      <c r="G27" s="294"/>
      <c r="H27" s="543">
        <v>58498</v>
      </c>
      <c r="I27" s="260"/>
    </row>
    <row r="28" spans="1:9" s="261" customFormat="1" ht="12">
      <c r="A28" s="301" t="s">
        <v>102</v>
      </c>
      <c r="B28" s="273">
        <v>174335</v>
      </c>
      <c r="C28" s="268">
        <v>0.03</v>
      </c>
      <c r="D28" s="269">
        <v>4.41E-2</v>
      </c>
      <c r="E28" s="268">
        <v>0.93799999999999994</v>
      </c>
      <c r="F28" s="268">
        <v>1.0049999999999999</v>
      </c>
      <c r="G28" s="268"/>
      <c r="H28" s="273">
        <v>175230</v>
      </c>
      <c r="I28" s="260"/>
    </row>
    <row r="29" spans="1:9" s="261" customFormat="1" ht="12">
      <c r="A29" s="302" t="s">
        <v>307</v>
      </c>
      <c r="B29" s="543">
        <v>146141</v>
      </c>
      <c r="C29" s="294">
        <v>1E-3</v>
      </c>
      <c r="D29" s="295">
        <v>4.5999999999999999E-3</v>
      </c>
      <c r="E29" s="294">
        <v>0.01</v>
      </c>
      <c r="F29" s="294">
        <v>7.0000000000000001E-3</v>
      </c>
      <c r="G29" s="294"/>
      <c r="H29" s="543">
        <v>959</v>
      </c>
      <c r="I29" s="260"/>
    </row>
    <row r="30" spans="1:9" s="261" customFormat="1" ht="12">
      <c r="A30" s="301" t="s">
        <v>101</v>
      </c>
      <c r="B30" s="273">
        <v>199639</v>
      </c>
      <c r="C30" s="268">
        <v>3.2000000000000001E-2</v>
      </c>
      <c r="D30" s="269">
        <v>0.02</v>
      </c>
      <c r="E30" s="268">
        <v>0.91300000000000003</v>
      </c>
      <c r="F30" s="268">
        <v>0.94399999999999995</v>
      </c>
      <c r="G30" s="268"/>
      <c r="H30" s="273">
        <v>188498</v>
      </c>
      <c r="I30" s="260"/>
    </row>
    <row r="31" spans="1:9" s="261" customFormat="1" ht="12">
      <c r="A31" s="302" t="s">
        <v>308</v>
      </c>
      <c r="B31" s="543">
        <v>804824</v>
      </c>
      <c r="C31" s="294">
        <v>0.13700000000000001</v>
      </c>
      <c r="D31" s="295">
        <v>3.6700000000000003E-2</v>
      </c>
      <c r="E31" s="294">
        <v>0.999</v>
      </c>
      <c r="F31" s="294">
        <v>1.006</v>
      </c>
      <c r="G31" s="294"/>
      <c r="H31" s="543">
        <v>809404</v>
      </c>
      <c r="I31" s="260"/>
    </row>
    <row r="32" spans="1:9" s="261" customFormat="1" ht="12">
      <c r="A32" s="301" t="s">
        <v>155</v>
      </c>
      <c r="B32" s="273">
        <v>44309</v>
      </c>
      <c r="C32" s="268">
        <v>7.0000000000000001E-3</v>
      </c>
      <c r="D32" s="269">
        <v>3.8699999999999998E-2</v>
      </c>
      <c r="E32" s="268">
        <v>0.88600000000000001</v>
      </c>
      <c r="F32" s="268">
        <v>0.97799999999999998</v>
      </c>
      <c r="G32" s="268"/>
      <c r="H32" s="273">
        <v>43349</v>
      </c>
      <c r="I32" s="260"/>
    </row>
    <row r="33" spans="1:9" s="261" customFormat="1" ht="14.25" customHeight="1">
      <c r="A33" s="302" t="s">
        <v>196</v>
      </c>
      <c r="B33" s="543">
        <v>228483</v>
      </c>
      <c r="C33" s="294" t="s">
        <v>454</v>
      </c>
      <c r="D33" s="295">
        <v>3.7000000000000002E-3</v>
      </c>
      <c r="E33" s="294">
        <v>2.5000000000000001E-2</v>
      </c>
      <c r="F33" s="294">
        <v>5.0000000000000001E-3</v>
      </c>
      <c r="G33" s="294"/>
      <c r="H33" s="543">
        <v>1166</v>
      </c>
      <c r="I33" s="260"/>
    </row>
    <row r="34" spans="1:9" s="261" customFormat="1" ht="12">
      <c r="A34" s="301" t="s">
        <v>143</v>
      </c>
      <c r="B34" s="273">
        <v>3557855</v>
      </c>
      <c r="C34" s="268">
        <v>0.626</v>
      </c>
      <c r="D34" s="269">
        <v>4.8500000000000001E-2</v>
      </c>
      <c r="E34" s="268">
        <v>1.0099833531720701</v>
      </c>
      <c r="F34" s="268">
        <v>1.0398602528770799</v>
      </c>
      <c r="G34" s="268"/>
      <c r="H34" s="273">
        <v>3699672</v>
      </c>
      <c r="I34" s="260"/>
    </row>
    <row r="35" spans="1:9" s="261" customFormat="1" ht="12.75" thickBot="1">
      <c r="A35" s="303" t="s">
        <v>43</v>
      </c>
      <c r="B35" s="274">
        <v>6167950</v>
      </c>
      <c r="C35" s="275">
        <v>1</v>
      </c>
      <c r="D35" s="276">
        <v>4.2946648957752E-2</v>
      </c>
      <c r="E35" s="275"/>
      <c r="F35" s="275"/>
      <c r="G35" s="275"/>
      <c r="H35" s="274">
        <v>5907759</v>
      </c>
      <c r="I35" s="260"/>
    </row>
    <row r="36" spans="1:9" s="261" customFormat="1" ht="12.75" thickTop="1">
      <c r="A36" s="516"/>
      <c r="B36" s="615"/>
      <c r="C36" s="294"/>
      <c r="D36" s="295"/>
      <c r="E36" s="294"/>
      <c r="F36" s="294"/>
      <c r="G36" s="294"/>
      <c r="H36" s="615"/>
      <c r="I36" s="260"/>
    </row>
    <row r="37" spans="1:9" s="261" customFormat="1" ht="11.25">
      <c r="A37" s="632" t="s">
        <v>443</v>
      </c>
      <c r="B37" s="632"/>
      <c r="C37" s="632"/>
      <c r="D37" s="632"/>
      <c r="E37" s="632"/>
      <c r="F37" s="632"/>
      <c r="G37" s="632"/>
      <c r="H37" s="632"/>
      <c r="I37" s="260"/>
    </row>
    <row r="38" spans="1:9" s="261" customFormat="1" ht="7.5" customHeight="1">
      <c r="A38" s="633"/>
      <c r="B38" s="633"/>
      <c r="C38" s="633"/>
      <c r="D38" s="633"/>
      <c r="E38" s="633"/>
      <c r="F38" s="633"/>
      <c r="G38" s="633"/>
      <c r="H38" s="633"/>
      <c r="I38" s="260"/>
    </row>
    <row r="39" spans="1:9" s="261" customFormat="1" ht="12">
      <c r="A39" s="262"/>
      <c r="B39" s="262"/>
      <c r="C39" s="262"/>
      <c r="D39" s="262" t="s">
        <v>449</v>
      </c>
      <c r="E39" s="262" t="s">
        <v>447</v>
      </c>
      <c r="F39" s="262"/>
      <c r="G39" s="262"/>
      <c r="H39" s="262" t="s">
        <v>444</v>
      </c>
      <c r="I39" s="260"/>
    </row>
    <row r="40" spans="1:9" s="261" customFormat="1" ht="12">
      <c r="A40" s="264" t="s">
        <v>55</v>
      </c>
      <c r="B40" s="264" t="s">
        <v>222</v>
      </c>
      <c r="C40" s="298"/>
      <c r="D40" s="264" t="s">
        <v>448</v>
      </c>
      <c r="E40" s="264" t="s">
        <v>446</v>
      </c>
      <c r="F40" s="264"/>
      <c r="G40" s="264"/>
      <c r="H40" s="264" t="s">
        <v>445</v>
      </c>
      <c r="I40" s="260"/>
    </row>
    <row r="41" spans="1:9" s="261" customFormat="1" ht="14.25">
      <c r="A41" s="301" t="s">
        <v>450</v>
      </c>
      <c r="B41" s="546">
        <v>499000</v>
      </c>
      <c r="C41" s="268"/>
      <c r="D41" s="269" t="s">
        <v>397</v>
      </c>
      <c r="E41" s="268">
        <v>1.2E-2</v>
      </c>
      <c r="F41" s="268"/>
      <c r="G41" s="268"/>
      <c r="H41" s="546">
        <v>500539</v>
      </c>
      <c r="I41" s="260"/>
    </row>
    <row r="42" spans="1:9" s="261" customFormat="1" ht="12">
      <c r="A42" s="262"/>
      <c r="B42" s="262" t="s">
        <v>98</v>
      </c>
      <c r="C42" s="262"/>
      <c r="D42" s="262" t="s">
        <v>22</v>
      </c>
      <c r="E42" s="262" t="s">
        <v>22</v>
      </c>
      <c r="F42" s="262" t="s">
        <v>22</v>
      </c>
      <c r="G42" s="262"/>
      <c r="H42" s="262" t="s">
        <v>36</v>
      </c>
      <c r="I42" s="260"/>
    </row>
    <row r="43" spans="1:9" s="261" customFormat="1" ht="12">
      <c r="A43" s="264" t="s">
        <v>55</v>
      </c>
      <c r="B43" s="264" t="s">
        <v>87</v>
      </c>
      <c r="C43" s="298"/>
      <c r="D43" s="264" t="s">
        <v>32</v>
      </c>
      <c r="E43" s="264" t="s">
        <v>33</v>
      </c>
      <c r="F43" s="264" t="s">
        <v>34</v>
      </c>
      <c r="G43" s="264"/>
      <c r="H43" s="264" t="s">
        <v>34</v>
      </c>
      <c r="I43" s="260"/>
    </row>
    <row r="44" spans="1:9" s="261" customFormat="1" ht="12">
      <c r="A44" s="301" t="s">
        <v>451</v>
      </c>
      <c r="B44" s="546">
        <v>4000</v>
      </c>
      <c r="C44" s="268"/>
      <c r="D44" s="269">
        <v>3.8600000000000002E-2</v>
      </c>
      <c r="E44" s="268">
        <v>0.97225600000000001</v>
      </c>
      <c r="F44" s="268">
        <v>1.0302500000000001</v>
      </c>
      <c r="G44" s="268"/>
      <c r="H44" s="546">
        <v>4121</v>
      </c>
      <c r="I44" s="260"/>
    </row>
    <row r="45" spans="1:9">
      <c r="B45" s="52"/>
      <c r="C45" s="53"/>
      <c r="D45" s="53"/>
      <c r="E45" s="14"/>
      <c r="F45" s="14"/>
      <c r="G45" s="14"/>
      <c r="H45" s="52"/>
      <c r="I45" s="4"/>
    </row>
    <row r="46" spans="1:9">
      <c r="I46" s="4"/>
    </row>
    <row r="47" spans="1:9">
      <c r="I47" s="4"/>
    </row>
    <row r="48" spans="1:9">
      <c r="I48" s="4"/>
    </row>
  </sheetData>
  <mergeCells count="4">
    <mergeCell ref="A4:H5"/>
    <mergeCell ref="A14:H15"/>
    <mergeCell ref="A22:H23"/>
    <mergeCell ref="A37:H38"/>
  </mergeCells>
  <pageMargins left="0.7" right="0.7" top="0.75" bottom="0.75" header="0.3" footer="0.3"/>
  <pageSetup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92D050"/>
    <pageSetUpPr fitToPage="1"/>
  </sheetPr>
  <dimension ref="A3:Q33"/>
  <sheetViews>
    <sheetView showGridLines="0" view="pageBreakPreview" zoomScale="115" zoomScaleNormal="100" zoomScaleSheetLayoutView="115" workbookViewId="0">
      <selection activeCell="G10" sqref="G10"/>
    </sheetView>
  </sheetViews>
  <sheetFormatPr defaultRowHeight="15"/>
  <cols>
    <col min="1" max="1" width="34.140625" style="8" customWidth="1"/>
    <col min="2" max="4" width="14.5703125" style="8" customWidth="1"/>
    <col min="5" max="5" width="1" style="8" customWidth="1"/>
    <col min="6" max="7" width="11.85546875" style="8" customWidth="1"/>
    <col min="8" max="8" width="12.28515625" style="8" customWidth="1"/>
    <col min="9" max="9" width="11.85546875" style="8" customWidth="1"/>
    <col min="10" max="16384" width="9.140625" style="2"/>
  </cols>
  <sheetData>
    <row r="3" spans="1:14">
      <c r="A3" s="8" t="s">
        <v>225</v>
      </c>
    </row>
    <row r="4" spans="1:14" s="120" customFormat="1">
      <c r="A4" s="491"/>
      <c r="B4" s="491"/>
      <c r="C4" s="637" t="s">
        <v>213</v>
      </c>
      <c r="D4" s="637"/>
      <c r="E4" s="491"/>
      <c r="F4" s="637" t="s">
        <v>254</v>
      </c>
      <c r="G4" s="637"/>
      <c r="H4" s="637"/>
      <c r="I4" s="637"/>
    </row>
    <row r="5" spans="1:14" s="120" customFormat="1" ht="28.5" customHeight="1">
      <c r="A5" s="519" t="s">
        <v>106</v>
      </c>
      <c r="B5" s="520" t="s">
        <v>218</v>
      </c>
      <c r="C5" s="474" t="s">
        <v>63</v>
      </c>
      <c r="D5" s="474" t="s">
        <v>112</v>
      </c>
      <c r="E5" s="474"/>
      <c r="F5" s="520" t="s">
        <v>32</v>
      </c>
      <c r="G5" s="520" t="s">
        <v>109</v>
      </c>
      <c r="H5" s="520" t="s">
        <v>110</v>
      </c>
      <c r="I5" s="520" t="s">
        <v>111</v>
      </c>
    </row>
    <row r="6" spans="1:14" s="120" customFormat="1">
      <c r="A6" s="521" t="s">
        <v>138</v>
      </c>
      <c r="B6" s="318">
        <v>902239</v>
      </c>
      <c r="C6" s="318" t="s">
        <v>453</v>
      </c>
      <c r="D6" s="318">
        <v>902239</v>
      </c>
      <c r="E6" s="522"/>
      <c r="F6" s="523">
        <v>3.1399999999999997E-2</v>
      </c>
      <c r="G6" s="523">
        <v>2.0500000000000001E-2</v>
      </c>
      <c r="H6" s="523">
        <v>5.6000000000000001E-2</v>
      </c>
      <c r="I6" s="523">
        <v>0.4647</v>
      </c>
      <c r="J6" s="304"/>
    </row>
    <row r="7" spans="1:14" s="120" customFormat="1">
      <c r="A7" s="524" t="s">
        <v>139</v>
      </c>
      <c r="B7" s="325">
        <v>28744</v>
      </c>
      <c r="C7" s="325" t="s">
        <v>256</v>
      </c>
      <c r="D7" s="325">
        <v>28744</v>
      </c>
      <c r="E7" s="525"/>
      <c r="F7" s="526">
        <v>4.3099999999999999E-2</v>
      </c>
      <c r="G7" s="527">
        <v>8.2000000000000007E-3</v>
      </c>
      <c r="H7" s="526">
        <v>7.1000000000000004E-3</v>
      </c>
      <c r="I7" s="526">
        <v>0.2218</v>
      </c>
      <c r="J7" s="304"/>
    </row>
    <row r="8" spans="1:14" s="120" customFormat="1">
      <c r="A8" s="528" t="s">
        <v>103</v>
      </c>
      <c r="B8" s="327">
        <v>58498</v>
      </c>
      <c r="C8" s="327">
        <v>24388</v>
      </c>
      <c r="D8" s="327">
        <v>34110</v>
      </c>
      <c r="E8" s="529"/>
      <c r="F8" s="523">
        <v>3.0599999999999999E-2</v>
      </c>
      <c r="G8" s="523">
        <v>9.2299999999999993E-2</v>
      </c>
      <c r="H8" s="523">
        <v>0.19919999999999999</v>
      </c>
      <c r="I8" s="523">
        <v>0.16009999999999999</v>
      </c>
      <c r="J8" s="304"/>
    </row>
    <row r="9" spans="1:14" s="120" customFormat="1">
      <c r="A9" s="524" t="s">
        <v>102</v>
      </c>
      <c r="B9" s="325">
        <v>175230</v>
      </c>
      <c r="C9" s="325">
        <v>11428</v>
      </c>
      <c r="D9" s="325">
        <v>163802</v>
      </c>
      <c r="E9" s="525"/>
      <c r="F9" s="526">
        <v>4.41E-2</v>
      </c>
      <c r="G9" s="526">
        <v>8.2500000000000004E-2</v>
      </c>
      <c r="H9" s="526">
        <v>7.8600000000000003E-2</v>
      </c>
      <c r="I9" s="526">
        <v>0.33800000000000002</v>
      </c>
      <c r="J9" s="304"/>
    </row>
    <row r="10" spans="1:14" s="120" customFormat="1">
      <c r="A10" s="528" t="s">
        <v>307</v>
      </c>
      <c r="B10" s="327">
        <v>959</v>
      </c>
      <c r="C10" s="327">
        <v>959</v>
      </c>
      <c r="D10" s="327" t="s">
        <v>256</v>
      </c>
      <c r="E10" s="529"/>
      <c r="F10" s="523">
        <v>4.5999999999999999E-3</v>
      </c>
      <c r="G10" s="327" t="s">
        <v>454</v>
      </c>
      <c r="H10" s="523">
        <v>4.99E-2</v>
      </c>
      <c r="I10" s="523">
        <v>0.55989999999999995</v>
      </c>
      <c r="J10" s="304"/>
    </row>
    <row r="11" spans="1:14" s="125" customFormat="1">
      <c r="A11" s="530" t="s">
        <v>101</v>
      </c>
      <c r="B11" s="331">
        <v>188498</v>
      </c>
      <c r="C11" s="331">
        <v>88555</v>
      </c>
      <c r="D11" s="331">
        <v>99943</v>
      </c>
      <c r="E11" s="525"/>
      <c r="F11" s="526">
        <v>0.02</v>
      </c>
      <c r="G11" s="526">
        <v>0.188</v>
      </c>
      <c r="H11" s="526">
        <v>0.1414</v>
      </c>
      <c r="I11" s="526">
        <v>0.13159999999999999</v>
      </c>
      <c r="K11" s="120"/>
      <c r="L11" s="120"/>
      <c r="M11" s="120"/>
      <c r="N11" s="120"/>
    </row>
    <row r="12" spans="1:14" s="120" customFormat="1">
      <c r="A12" s="528" t="s">
        <v>309</v>
      </c>
      <c r="B12" s="327">
        <v>588694</v>
      </c>
      <c r="C12" s="327">
        <v>232281</v>
      </c>
      <c r="D12" s="327">
        <v>356413</v>
      </c>
      <c r="E12" s="529"/>
      <c r="F12" s="523">
        <v>4.1500000000000002E-2</v>
      </c>
      <c r="G12" s="523">
        <v>0.28360000000000002</v>
      </c>
      <c r="H12" s="523">
        <v>0.2452</v>
      </c>
      <c r="I12" s="523">
        <v>8.6400000000000005E-2</v>
      </c>
    </row>
    <row r="13" spans="1:14" s="125" customFormat="1" ht="15" customHeight="1">
      <c r="A13" s="530" t="s">
        <v>108</v>
      </c>
      <c r="B13" s="331">
        <v>220710</v>
      </c>
      <c r="C13" s="331">
        <v>220710</v>
      </c>
      <c r="D13" s="331" t="s">
        <v>256</v>
      </c>
      <c r="E13" s="525"/>
      <c r="F13" s="526">
        <v>2.3900000000000001E-2</v>
      </c>
      <c r="G13" s="526">
        <v>0.2697</v>
      </c>
      <c r="H13" s="526">
        <v>0.68940000000000001</v>
      </c>
      <c r="I13" s="527">
        <v>0.10390000000000001</v>
      </c>
      <c r="J13" s="305"/>
      <c r="K13" s="120"/>
      <c r="L13" s="120"/>
      <c r="M13" s="120"/>
      <c r="N13" s="120"/>
    </row>
    <row r="14" spans="1:14" s="120" customFormat="1">
      <c r="A14" s="528" t="s">
        <v>155</v>
      </c>
      <c r="B14" s="327">
        <v>43349</v>
      </c>
      <c r="C14" s="327" t="s">
        <v>256</v>
      </c>
      <c r="D14" s="327">
        <v>43349</v>
      </c>
      <c r="E14" s="529"/>
      <c r="F14" s="523">
        <v>3.8699999999999998E-2</v>
      </c>
      <c r="G14" s="523">
        <v>4.0399999999999998E-2</v>
      </c>
      <c r="H14" s="523">
        <v>5.0200000000000002E-2</v>
      </c>
      <c r="I14" s="523">
        <v>0.52790000000000004</v>
      </c>
    </row>
    <row r="15" spans="1:14" s="125" customFormat="1">
      <c r="A15" s="530" t="s">
        <v>196</v>
      </c>
      <c r="B15" s="331">
        <v>1166</v>
      </c>
      <c r="C15" s="331">
        <v>1166</v>
      </c>
      <c r="D15" s="331" t="s">
        <v>256</v>
      </c>
      <c r="E15" s="525"/>
      <c r="F15" s="526">
        <v>3.7000000000000002E-3</v>
      </c>
      <c r="G15" s="527" t="s">
        <v>454</v>
      </c>
      <c r="H15" s="526">
        <v>5.74E-2</v>
      </c>
      <c r="I15" s="526">
        <v>0.54790000000000005</v>
      </c>
      <c r="J15" s="305"/>
      <c r="K15" s="120"/>
      <c r="L15" s="120"/>
      <c r="M15" s="120"/>
      <c r="N15" s="120"/>
    </row>
    <row r="16" spans="1:14" s="120" customFormat="1" ht="15.75" thickBot="1">
      <c r="A16" s="531" t="s">
        <v>88</v>
      </c>
      <c r="B16" s="532">
        <v>2208087</v>
      </c>
      <c r="C16" s="532">
        <v>579487</v>
      </c>
      <c r="D16" s="532">
        <v>1628600</v>
      </c>
      <c r="E16" s="533"/>
      <c r="F16" s="534">
        <v>3.3500000000000002E-2</v>
      </c>
      <c r="G16" s="534">
        <v>0.13619999999999999</v>
      </c>
      <c r="H16" s="534">
        <v>0.18110000000000001</v>
      </c>
      <c r="I16" s="534">
        <v>0.30630000000000002</v>
      </c>
      <c r="J16" s="304"/>
    </row>
    <row r="17" spans="1:17" s="120" customFormat="1" ht="6" customHeight="1" thickTop="1">
      <c r="A17" s="306"/>
      <c r="B17" s="306"/>
      <c r="C17" s="306"/>
      <c r="D17" s="306"/>
      <c r="E17" s="306"/>
      <c r="F17" s="307"/>
      <c r="G17" s="308"/>
      <c r="H17" s="309"/>
      <c r="I17" s="309"/>
      <c r="J17" s="304"/>
    </row>
    <row r="18" spans="1:17" s="120" customFormat="1" ht="23.25" customHeight="1">
      <c r="A18" s="306"/>
      <c r="B18" s="310"/>
      <c r="C18" s="310"/>
      <c r="D18" s="310"/>
      <c r="E18" s="306"/>
      <c r="F18" s="307"/>
      <c r="G18" s="308"/>
      <c r="H18" s="309"/>
      <c r="I18" s="309"/>
      <c r="J18" s="304"/>
    </row>
    <row r="19" spans="1:17" s="120" customFormat="1" ht="15.75" customHeight="1">
      <c r="A19" s="491"/>
      <c r="B19" s="520" t="s">
        <v>36</v>
      </c>
      <c r="C19" s="625" t="s">
        <v>214</v>
      </c>
      <c r="D19" s="625"/>
      <c r="E19" s="625"/>
      <c r="F19" s="625"/>
      <c r="G19" s="625"/>
      <c r="H19" s="311"/>
      <c r="I19" s="311"/>
    </row>
    <row r="20" spans="1:17" s="120" customFormat="1">
      <c r="A20" s="519" t="s">
        <v>106</v>
      </c>
      <c r="B20" s="520" t="s">
        <v>34</v>
      </c>
      <c r="C20" s="474" t="s">
        <v>105</v>
      </c>
      <c r="D20" s="474" t="s">
        <v>104</v>
      </c>
      <c r="E20" s="474"/>
      <c r="F20" s="474" t="s">
        <v>113</v>
      </c>
      <c r="G20" s="519" t="s">
        <v>107</v>
      </c>
      <c r="H20" s="311"/>
      <c r="I20" s="311"/>
    </row>
    <row r="21" spans="1:17" s="120" customFormat="1">
      <c r="A21" s="521" t="s">
        <v>138</v>
      </c>
      <c r="B21" s="318">
        <v>902239</v>
      </c>
      <c r="C21" s="318" t="s">
        <v>453</v>
      </c>
      <c r="D21" s="318">
        <v>84</v>
      </c>
      <c r="E21" s="318"/>
      <c r="F21" s="318">
        <v>902071</v>
      </c>
      <c r="G21" s="318">
        <v>84</v>
      </c>
      <c r="H21" s="130"/>
      <c r="I21" s="130"/>
    </row>
    <row r="22" spans="1:17" s="120" customFormat="1">
      <c r="A22" s="524" t="s">
        <v>139</v>
      </c>
      <c r="B22" s="325">
        <v>28744</v>
      </c>
      <c r="C22" s="325" t="s">
        <v>256</v>
      </c>
      <c r="D22" s="325" t="s">
        <v>256</v>
      </c>
      <c r="E22" s="325"/>
      <c r="F22" s="325">
        <v>28744</v>
      </c>
      <c r="G22" s="325" t="s">
        <v>256</v>
      </c>
      <c r="H22" s="130"/>
      <c r="I22" s="130"/>
    </row>
    <row r="23" spans="1:17" s="120" customFormat="1">
      <c r="A23" s="528" t="s">
        <v>103</v>
      </c>
      <c r="B23" s="327">
        <v>58498</v>
      </c>
      <c r="C23" s="327">
        <v>7232</v>
      </c>
      <c r="D23" s="327">
        <v>38875</v>
      </c>
      <c r="E23" s="327"/>
      <c r="F23" s="327">
        <v>12391</v>
      </c>
      <c r="G23" s="327" t="s">
        <v>256</v>
      </c>
      <c r="H23" s="130"/>
      <c r="I23" s="130"/>
    </row>
    <row r="24" spans="1:17" s="125" customFormat="1">
      <c r="A24" s="530" t="s">
        <v>102</v>
      </c>
      <c r="B24" s="331">
        <v>175230</v>
      </c>
      <c r="C24" s="331">
        <v>38738</v>
      </c>
      <c r="D24" s="331">
        <v>131711</v>
      </c>
      <c r="E24" s="331"/>
      <c r="F24" s="331">
        <v>4781</v>
      </c>
      <c r="G24" s="331" t="s">
        <v>256</v>
      </c>
      <c r="H24" s="133"/>
      <c r="I24" s="133"/>
      <c r="K24" s="120"/>
      <c r="L24" s="120"/>
      <c r="M24" s="120"/>
      <c r="N24" s="120"/>
      <c r="O24" s="120"/>
      <c r="P24" s="120"/>
      <c r="Q24" s="120"/>
    </row>
    <row r="25" spans="1:17" s="120" customFormat="1">
      <c r="A25" s="528" t="s">
        <v>307</v>
      </c>
      <c r="B25" s="327">
        <v>959</v>
      </c>
      <c r="C25" s="327" t="s">
        <v>256</v>
      </c>
      <c r="D25" s="327" t="s">
        <v>256</v>
      </c>
      <c r="E25" s="327"/>
      <c r="F25" s="327" t="s">
        <v>256</v>
      </c>
      <c r="G25" s="327">
        <v>959</v>
      </c>
      <c r="H25" s="130"/>
      <c r="I25" s="130"/>
    </row>
    <row r="26" spans="1:17" s="125" customFormat="1">
      <c r="A26" s="530" t="s">
        <v>101</v>
      </c>
      <c r="B26" s="331">
        <v>188498</v>
      </c>
      <c r="C26" s="331">
        <v>7349</v>
      </c>
      <c r="D26" s="331">
        <v>78359</v>
      </c>
      <c r="E26" s="331"/>
      <c r="F26" s="331">
        <v>102574</v>
      </c>
      <c r="G26" s="331">
        <v>216</v>
      </c>
      <c r="H26" s="133"/>
      <c r="I26" s="133"/>
      <c r="K26" s="120"/>
      <c r="L26" s="120"/>
      <c r="M26" s="120"/>
      <c r="N26" s="120"/>
      <c r="O26" s="120"/>
      <c r="P26" s="120"/>
      <c r="Q26" s="120"/>
    </row>
    <row r="27" spans="1:17" s="120" customFormat="1">
      <c r="A27" s="528" t="s">
        <v>309</v>
      </c>
      <c r="B27" s="327">
        <v>588694</v>
      </c>
      <c r="C27" s="327" t="s">
        <v>256</v>
      </c>
      <c r="D27" s="327">
        <v>588694</v>
      </c>
      <c r="E27" s="327"/>
      <c r="F27" s="327" t="s">
        <v>256</v>
      </c>
      <c r="G27" s="327" t="s">
        <v>256</v>
      </c>
      <c r="H27" s="130"/>
      <c r="I27" s="130"/>
    </row>
    <row r="28" spans="1:17" s="125" customFormat="1" ht="15" customHeight="1">
      <c r="A28" s="530" t="s">
        <v>108</v>
      </c>
      <c r="B28" s="331">
        <v>220710</v>
      </c>
      <c r="C28" s="331" t="s">
        <v>256</v>
      </c>
      <c r="D28" s="331">
        <v>220710</v>
      </c>
      <c r="E28" s="331"/>
      <c r="F28" s="331" t="s">
        <v>256</v>
      </c>
      <c r="G28" s="331" t="s">
        <v>256</v>
      </c>
      <c r="H28" s="133"/>
      <c r="I28" s="133"/>
      <c r="K28" s="120"/>
      <c r="L28" s="120"/>
      <c r="M28" s="120"/>
      <c r="N28" s="120"/>
      <c r="O28" s="120"/>
      <c r="P28" s="120"/>
      <c r="Q28" s="120"/>
    </row>
    <row r="29" spans="1:17" s="120" customFormat="1">
      <c r="A29" s="528" t="s">
        <v>155</v>
      </c>
      <c r="B29" s="327">
        <v>43349</v>
      </c>
      <c r="C29" s="327" t="s">
        <v>256</v>
      </c>
      <c r="D29" s="327">
        <v>43349</v>
      </c>
      <c r="E29" s="327"/>
      <c r="F29" s="327" t="s">
        <v>256</v>
      </c>
      <c r="G29" s="327" t="s">
        <v>256</v>
      </c>
      <c r="H29" s="130"/>
      <c r="I29" s="130"/>
    </row>
    <row r="30" spans="1:17" s="125" customFormat="1">
      <c r="A30" s="535" t="s">
        <v>196</v>
      </c>
      <c r="B30" s="325">
        <v>1166</v>
      </c>
      <c r="C30" s="325" t="s">
        <v>256</v>
      </c>
      <c r="D30" s="325" t="s">
        <v>256</v>
      </c>
      <c r="E30" s="325"/>
      <c r="F30" s="325" t="s">
        <v>256</v>
      </c>
      <c r="G30" s="325">
        <v>1166</v>
      </c>
      <c r="H30" s="133"/>
      <c r="I30" s="133"/>
      <c r="K30" s="120"/>
      <c r="L30" s="120"/>
      <c r="M30" s="120"/>
      <c r="N30" s="120"/>
      <c r="O30" s="120"/>
      <c r="P30" s="120"/>
      <c r="Q30" s="120"/>
    </row>
    <row r="31" spans="1:17" s="120" customFormat="1" ht="15.75" thickBot="1">
      <c r="A31" s="531" t="s">
        <v>88</v>
      </c>
      <c r="B31" s="532">
        <v>2208087</v>
      </c>
      <c r="C31" s="532">
        <v>53319</v>
      </c>
      <c r="D31" s="532">
        <v>1101782</v>
      </c>
      <c r="E31" s="532"/>
      <c r="F31" s="532">
        <v>1050561</v>
      </c>
      <c r="G31" s="532">
        <v>2425</v>
      </c>
      <c r="H31" s="130"/>
      <c r="I31" s="130"/>
    </row>
    <row r="32" spans="1:17" ht="6" customHeight="1" thickTop="1">
      <c r="B32" s="54"/>
      <c r="F32" s="54"/>
      <c r="L32" s="120"/>
      <c r="M32" s="120"/>
      <c r="N32" s="120"/>
      <c r="O32" s="120"/>
      <c r="P32" s="120"/>
      <c r="Q32" s="120"/>
    </row>
    <row r="33" spans="2:6">
      <c r="B33" s="55"/>
      <c r="C33" s="55"/>
      <c r="D33" s="55"/>
      <c r="E33" s="55"/>
      <c r="F33" s="55"/>
    </row>
  </sheetData>
  <mergeCells count="3">
    <mergeCell ref="C4:D4"/>
    <mergeCell ref="F4:I4"/>
    <mergeCell ref="C19:G19"/>
  </mergeCells>
  <pageMargins left="0.7" right="0.7" top="0.75" bottom="0.75" header="0.3" footer="0.3"/>
  <pageSetup scale="96" orientation="landscape" horizontalDpi="4294967295" verticalDpi="4294967295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">
    <tabColor rgb="FF92D050"/>
    <pageSetUpPr fitToPage="1"/>
  </sheetPr>
  <dimension ref="A3:O57"/>
  <sheetViews>
    <sheetView showGridLines="0" view="pageBreakPreview" zoomScale="85" zoomScaleNormal="85" zoomScaleSheetLayoutView="85" workbookViewId="0">
      <selection activeCell="G14" sqref="G14"/>
    </sheetView>
  </sheetViews>
  <sheetFormatPr defaultRowHeight="15"/>
  <cols>
    <col min="1" max="1" width="68.7109375" style="14" customWidth="1"/>
    <col min="2" max="2" width="12.85546875" style="14" customWidth="1"/>
    <col min="3" max="3" width="2.28515625" style="14" customWidth="1"/>
    <col min="4" max="4" width="20.28515625" style="14" customWidth="1"/>
    <col min="5" max="5" width="7.5703125" style="14" customWidth="1"/>
    <col min="6" max="6" width="14.85546875" style="14" customWidth="1"/>
    <col min="7" max="7" width="14.85546875" style="9" customWidth="1"/>
    <col min="8" max="8" width="9.140625" style="9"/>
    <col min="9" max="9" width="11.28515625" style="9" bestFit="1" customWidth="1"/>
    <col min="10" max="11" width="9.140625" style="9"/>
    <col min="12" max="12" width="90" style="9" bestFit="1" customWidth="1"/>
    <col min="13" max="13" width="9.28515625" style="118" bestFit="1" customWidth="1"/>
    <col min="14" max="15" width="16.85546875" style="118" bestFit="1" customWidth="1"/>
    <col min="16" max="16" width="11.28515625" style="9" bestFit="1" customWidth="1"/>
    <col min="17" max="16384" width="9.140625" style="9"/>
  </cols>
  <sheetData>
    <row r="3" spans="1:15">
      <c r="A3" s="31" t="s">
        <v>225</v>
      </c>
    </row>
    <row r="4" spans="1:15" s="125" customFormat="1">
      <c r="A4" s="313" t="s">
        <v>121</v>
      </c>
      <c r="B4" s="313"/>
      <c r="C4" s="133"/>
      <c r="D4" s="313" t="s">
        <v>156</v>
      </c>
      <c r="E4" s="313"/>
      <c r="F4" s="313"/>
      <c r="G4" s="313"/>
      <c r="M4" s="314"/>
      <c r="N4" s="314"/>
      <c r="O4" s="314"/>
    </row>
    <row r="5" spans="1:15" s="125" customFormat="1">
      <c r="A5" s="315" t="s">
        <v>122</v>
      </c>
      <c r="B5" s="316" t="s">
        <v>379</v>
      </c>
      <c r="C5" s="133"/>
      <c r="D5" s="315" t="s">
        <v>157</v>
      </c>
      <c r="E5" s="315"/>
      <c r="F5" s="315" t="s">
        <v>66</v>
      </c>
      <c r="G5" s="315" t="s">
        <v>123</v>
      </c>
      <c r="M5" s="314"/>
      <c r="N5" s="314"/>
      <c r="O5" s="314"/>
    </row>
    <row r="6" spans="1:15" s="125" customFormat="1" ht="17.25" customHeight="1">
      <c r="A6" s="317" t="s">
        <v>179</v>
      </c>
      <c r="B6" s="318">
        <v>375103</v>
      </c>
      <c r="C6" s="319"/>
      <c r="D6" s="320" t="s">
        <v>124</v>
      </c>
      <c r="E6" s="321"/>
      <c r="F6" s="322">
        <v>168690</v>
      </c>
      <c r="G6" s="323">
        <v>8.1000000000000003E-2</v>
      </c>
      <c r="M6" s="314"/>
      <c r="N6" s="314"/>
      <c r="O6" s="314"/>
    </row>
    <row r="7" spans="1:15" s="125" customFormat="1" ht="17.25" customHeight="1">
      <c r="A7" s="324" t="s">
        <v>398</v>
      </c>
      <c r="B7" s="325">
        <v>291581</v>
      </c>
      <c r="C7" s="319"/>
      <c r="D7" s="326" t="s">
        <v>125</v>
      </c>
      <c r="E7" s="326"/>
      <c r="F7" s="327">
        <v>416521</v>
      </c>
      <c r="G7" s="328">
        <v>0.20100000000000001</v>
      </c>
      <c r="M7" s="314"/>
      <c r="N7" s="314"/>
      <c r="O7" s="314"/>
    </row>
    <row r="8" spans="1:15" s="125" customFormat="1" ht="17.25" customHeight="1">
      <c r="A8" s="317" t="s">
        <v>339</v>
      </c>
      <c r="B8" s="327">
        <v>156782</v>
      </c>
      <c r="C8" s="319"/>
      <c r="D8" s="329" t="s">
        <v>126</v>
      </c>
      <c r="E8" s="330"/>
      <c r="F8" s="331">
        <v>436873</v>
      </c>
      <c r="G8" s="323">
        <v>0.21099999999999999</v>
      </c>
      <c r="M8" s="314"/>
      <c r="N8" s="314"/>
      <c r="O8" s="314"/>
    </row>
    <row r="9" spans="1:15" s="125" customFormat="1" ht="17.25" customHeight="1">
      <c r="A9" s="324" t="s">
        <v>399</v>
      </c>
      <c r="B9" s="325">
        <v>120473</v>
      </c>
      <c r="C9" s="319"/>
      <c r="D9" s="332" t="s">
        <v>183</v>
      </c>
      <c r="E9" s="326"/>
      <c r="F9" s="327">
        <v>1052391</v>
      </c>
      <c r="G9" s="328">
        <v>0.50700000000000001</v>
      </c>
      <c r="M9" s="314"/>
      <c r="N9" s="314"/>
      <c r="O9" s="314"/>
    </row>
    <row r="10" spans="1:15" s="125" customFormat="1" ht="17.25" customHeight="1" thickBot="1">
      <c r="A10" s="317" t="s">
        <v>276</v>
      </c>
      <c r="B10" s="327">
        <v>115907</v>
      </c>
      <c r="C10" s="319"/>
      <c r="D10" s="333" t="s">
        <v>88</v>
      </c>
      <c r="E10" s="334"/>
      <c r="F10" s="335">
        <v>2074475</v>
      </c>
      <c r="G10" s="336">
        <v>1</v>
      </c>
      <c r="M10" s="314"/>
      <c r="N10" s="314"/>
      <c r="O10" s="314"/>
    </row>
    <row r="11" spans="1:15" s="125" customFormat="1" ht="17.25" customHeight="1" thickTop="1">
      <c r="A11" s="324" t="s">
        <v>400</v>
      </c>
      <c r="B11" s="325">
        <v>74481</v>
      </c>
      <c r="C11" s="319"/>
      <c r="D11" s="133"/>
      <c r="E11" s="133"/>
      <c r="F11" s="133"/>
      <c r="G11" s="337"/>
      <c r="M11" s="314"/>
      <c r="N11" s="314"/>
      <c r="O11" s="314"/>
    </row>
    <row r="12" spans="1:15" s="125" customFormat="1" ht="17.25" customHeight="1">
      <c r="A12" s="317" t="s">
        <v>401</v>
      </c>
      <c r="B12" s="327">
        <v>82831</v>
      </c>
      <c r="C12" s="319"/>
      <c r="D12" s="638" t="s">
        <v>158</v>
      </c>
      <c r="E12" s="638"/>
      <c r="F12" s="638"/>
      <c r="G12" s="638"/>
      <c r="M12" s="314"/>
      <c r="N12" s="314"/>
      <c r="O12" s="314"/>
    </row>
    <row r="13" spans="1:15" s="125" customFormat="1" ht="17.25" customHeight="1">
      <c r="A13" s="324" t="s">
        <v>190</v>
      </c>
      <c r="B13" s="325">
        <v>78257</v>
      </c>
      <c r="C13" s="319"/>
      <c r="D13" s="315" t="s">
        <v>127</v>
      </c>
      <c r="E13" s="315"/>
      <c r="F13" s="315" t="s">
        <v>66</v>
      </c>
      <c r="G13" s="315" t="s">
        <v>123</v>
      </c>
      <c r="M13" s="314"/>
      <c r="N13" s="314"/>
      <c r="O13" s="314"/>
    </row>
    <row r="14" spans="1:15" s="125" customFormat="1" ht="17.25" customHeight="1">
      <c r="A14" s="317" t="s">
        <v>215</v>
      </c>
      <c r="B14" s="327">
        <v>77156</v>
      </c>
      <c r="C14" s="319"/>
      <c r="D14" s="320" t="s">
        <v>128</v>
      </c>
      <c r="E14" s="321"/>
      <c r="F14" s="322" t="s">
        <v>453</v>
      </c>
      <c r="G14" s="323" t="s">
        <v>454</v>
      </c>
      <c r="M14" s="314"/>
      <c r="N14" s="314"/>
      <c r="O14" s="314"/>
    </row>
    <row r="15" spans="1:15" s="125" customFormat="1" ht="17.25" customHeight="1">
      <c r="A15" s="324" t="s">
        <v>402</v>
      </c>
      <c r="B15" s="325">
        <v>70295</v>
      </c>
      <c r="C15" s="319"/>
      <c r="D15" s="326" t="s">
        <v>129</v>
      </c>
      <c r="E15" s="326"/>
      <c r="F15" s="327">
        <v>407328</v>
      </c>
      <c r="G15" s="328">
        <v>0.19700000000000001</v>
      </c>
      <c r="M15" s="314"/>
      <c r="N15" s="314"/>
      <c r="O15" s="314"/>
    </row>
    <row r="16" spans="1:15" s="125" customFormat="1" ht="17.25" customHeight="1">
      <c r="A16" s="317" t="s">
        <v>403</v>
      </c>
      <c r="B16" s="327">
        <v>65624</v>
      </c>
      <c r="C16" s="319"/>
      <c r="D16" s="329" t="s">
        <v>130</v>
      </c>
      <c r="E16" s="330"/>
      <c r="F16" s="331">
        <v>813692</v>
      </c>
      <c r="G16" s="323">
        <v>0.39200000000000002</v>
      </c>
      <c r="M16" s="314"/>
      <c r="N16" s="314"/>
      <c r="O16" s="314"/>
    </row>
    <row r="17" spans="1:15" s="125" customFormat="1" ht="17.25" customHeight="1">
      <c r="A17" s="324" t="s">
        <v>404</v>
      </c>
      <c r="B17" s="325">
        <v>62218</v>
      </c>
      <c r="C17" s="319"/>
      <c r="D17" s="332" t="s">
        <v>131</v>
      </c>
      <c r="E17" s="326"/>
      <c r="F17" s="327">
        <v>853455</v>
      </c>
      <c r="G17" s="328">
        <v>0.41099999999999998</v>
      </c>
      <c r="M17" s="314"/>
      <c r="N17" s="314"/>
      <c r="O17" s="314"/>
    </row>
    <row r="18" spans="1:15" s="125" customFormat="1" ht="17.25" customHeight="1" thickBot="1">
      <c r="A18" s="317" t="s">
        <v>405</v>
      </c>
      <c r="B18" s="327">
        <v>59009</v>
      </c>
      <c r="C18" s="319"/>
      <c r="D18" s="333" t="s">
        <v>88</v>
      </c>
      <c r="E18" s="334"/>
      <c r="F18" s="335">
        <v>2074475</v>
      </c>
      <c r="G18" s="336">
        <v>1</v>
      </c>
      <c r="M18" s="314"/>
      <c r="N18" s="314"/>
      <c r="O18" s="314"/>
    </row>
    <row r="19" spans="1:15" s="125" customFormat="1" ht="17.25" customHeight="1" thickTop="1">
      <c r="A19" s="324" t="s">
        <v>172</v>
      </c>
      <c r="B19" s="325">
        <v>58694</v>
      </c>
      <c r="C19" s="319"/>
      <c r="D19" s="133"/>
      <c r="E19" s="338"/>
      <c r="F19" s="338"/>
      <c r="G19" s="337"/>
      <c r="M19" s="314"/>
      <c r="N19" s="314"/>
      <c r="O19" s="314"/>
    </row>
    <row r="20" spans="1:15" s="125" customFormat="1" ht="17.25" customHeight="1">
      <c r="A20" s="301" t="s">
        <v>406</v>
      </c>
      <c r="B20" s="327">
        <v>49641</v>
      </c>
      <c r="C20" s="319"/>
      <c r="D20" s="296" t="s">
        <v>132</v>
      </c>
      <c r="E20" s="339"/>
      <c r="F20" s="315" t="s">
        <v>66</v>
      </c>
      <c r="G20" s="315" t="s">
        <v>123</v>
      </c>
      <c r="M20" s="314"/>
      <c r="N20" s="314"/>
      <c r="O20" s="314"/>
    </row>
    <row r="21" spans="1:15" s="125" customFormat="1" ht="17.25" customHeight="1">
      <c r="A21" s="324" t="s">
        <v>407</v>
      </c>
      <c r="B21" s="325">
        <v>40390</v>
      </c>
      <c r="C21" s="319"/>
      <c r="D21" s="340" t="s">
        <v>133</v>
      </c>
      <c r="E21" s="341"/>
      <c r="F21" s="318">
        <v>1431882</v>
      </c>
      <c r="G21" s="328">
        <v>0.69023825305197695</v>
      </c>
      <c r="M21" s="314"/>
      <c r="N21" s="314"/>
      <c r="O21" s="314"/>
    </row>
    <row r="22" spans="1:15" s="125" customFormat="1" ht="17.25" customHeight="1">
      <c r="A22" s="317" t="s">
        <v>314</v>
      </c>
      <c r="B22" s="327">
        <v>33836</v>
      </c>
      <c r="C22" s="319"/>
      <c r="D22" s="342" t="s">
        <v>134</v>
      </c>
      <c r="E22" s="330"/>
      <c r="F22" s="331">
        <v>642593</v>
      </c>
      <c r="G22" s="323">
        <v>0.309761746948023</v>
      </c>
      <c r="M22" s="314"/>
      <c r="N22" s="314"/>
      <c r="O22" s="314"/>
    </row>
    <row r="23" spans="1:15" s="125" customFormat="1" ht="17.25" customHeight="1" thickBot="1">
      <c r="A23" s="324" t="s">
        <v>408</v>
      </c>
      <c r="B23" s="325">
        <v>30763</v>
      </c>
      <c r="C23" s="319"/>
      <c r="D23" s="343" t="s">
        <v>88</v>
      </c>
      <c r="E23" s="344"/>
      <c r="F23" s="345">
        <v>2074475</v>
      </c>
      <c r="G23" s="346">
        <v>1</v>
      </c>
      <c r="M23" s="314"/>
      <c r="N23" s="314"/>
      <c r="O23" s="314"/>
    </row>
    <row r="24" spans="1:15" s="125" customFormat="1" ht="17.25" customHeight="1" thickTop="1">
      <c r="A24" s="317" t="s">
        <v>409</v>
      </c>
      <c r="B24" s="327">
        <v>29183</v>
      </c>
      <c r="C24" s="319"/>
      <c r="D24" s="133"/>
      <c r="E24" s="133"/>
      <c r="F24" s="133"/>
      <c r="G24" s="133"/>
      <c r="M24" s="314"/>
      <c r="N24" s="314"/>
      <c r="O24" s="314"/>
    </row>
    <row r="25" spans="1:15" s="125" customFormat="1" ht="17.25" customHeight="1">
      <c r="A25" s="324" t="s">
        <v>313</v>
      </c>
      <c r="B25" s="325">
        <v>28669</v>
      </c>
      <c r="C25" s="319"/>
      <c r="D25" s="133"/>
      <c r="E25" s="133"/>
      <c r="F25" s="133"/>
      <c r="M25" s="314"/>
      <c r="N25" s="314"/>
      <c r="O25" s="314"/>
    </row>
    <row r="26" spans="1:15" s="125" customFormat="1" ht="17.25" customHeight="1">
      <c r="A26" s="317" t="s">
        <v>340</v>
      </c>
      <c r="B26" s="327">
        <v>27689</v>
      </c>
      <c r="C26" s="319"/>
      <c r="D26" s="133"/>
      <c r="E26" s="133"/>
      <c r="F26" s="133"/>
      <c r="M26" s="314"/>
      <c r="N26" s="314"/>
      <c r="O26" s="314"/>
    </row>
    <row r="27" spans="1:15" s="125" customFormat="1" ht="17.25" customHeight="1">
      <c r="A27" s="324" t="s">
        <v>335</v>
      </c>
      <c r="B27" s="325">
        <v>26358</v>
      </c>
      <c r="C27" s="319"/>
      <c r="D27" s="133"/>
      <c r="E27" s="133"/>
      <c r="F27" s="133"/>
      <c r="G27" s="347"/>
      <c r="M27" s="314"/>
      <c r="N27" s="314"/>
      <c r="O27" s="314"/>
    </row>
    <row r="28" spans="1:15" s="125" customFormat="1" ht="17.25" customHeight="1">
      <c r="A28" s="317" t="s">
        <v>150</v>
      </c>
      <c r="B28" s="327">
        <v>22906</v>
      </c>
      <c r="C28" s="319"/>
      <c r="D28" s="133"/>
      <c r="E28" s="133"/>
      <c r="F28" s="133"/>
      <c r="G28" s="347"/>
      <c r="M28" s="314"/>
      <c r="N28" s="314"/>
      <c r="O28" s="314"/>
    </row>
    <row r="29" spans="1:15" s="125" customFormat="1" ht="17.25" customHeight="1">
      <c r="A29" s="324" t="s">
        <v>410</v>
      </c>
      <c r="B29" s="325">
        <v>19500</v>
      </c>
      <c r="C29" s="319"/>
      <c r="D29" s="133"/>
      <c r="E29" s="133"/>
      <c r="F29" s="133"/>
      <c r="G29" s="347"/>
      <c r="M29" s="314"/>
      <c r="N29" s="314"/>
      <c r="O29" s="314"/>
    </row>
    <row r="30" spans="1:15" s="125" customFormat="1" ht="17.25" customHeight="1">
      <c r="A30" s="317" t="s">
        <v>324</v>
      </c>
      <c r="B30" s="327">
        <v>14667</v>
      </c>
      <c r="C30" s="319"/>
      <c r="D30" s="133"/>
      <c r="E30" s="133"/>
      <c r="F30" s="133"/>
      <c r="G30" s="347"/>
      <c r="M30" s="314"/>
      <c r="N30" s="314"/>
      <c r="O30" s="314"/>
    </row>
    <row r="31" spans="1:15" s="125" customFormat="1" ht="17.25" customHeight="1">
      <c r="A31" s="324" t="s">
        <v>137</v>
      </c>
      <c r="B31" s="325">
        <v>14996</v>
      </c>
      <c r="C31" s="319"/>
      <c r="D31" s="133"/>
      <c r="E31" s="133"/>
      <c r="F31" s="133"/>
      <c r="G31" s="347"/>
      <c r="M31" s="314"/>
      <c r="N31" s="314"/>
      <c r="O31" s="314"/>
    </row>
    <row r="32" spans="1:15" s="125" customFormat="1" ht="17.25" customHeight="1">
      <c r="A32" s="317" t="s">
        <v>136</v>
      </c>
      <c r="B32" s="327">
        <v>12622</v>
      </c>
      <c r="C32" s="319"/>
      <c r="D32" s="133"/>
      <c r="E32" s="133"/>
      <c r="F32" s="133"/>
      <c r="G32" s="347"/>
      <c r="M32" s="314"/>
      <c r="N32" s="314"/>
      <c r="O32" s="314"/>
    </row>
    <row r="33" spans="1:15" s="125" customFormat="1" ht="17.25" customHeight="1">
      <c r="A33" s="324" t="s">
        <v>258</v>
      </c>
      <c r="B33" s="325">
        <v>12917</v>
      </c>
      <c r="C33" s="319"/>
      <c r="D33" s="133"/>
      <c r="E33" s="133"/>
      <c r="F33" s="133"/>
      <c r="G33" s="347"/>
      <c r="M33" s="314"/>
      <c r="N33" s="314"/>
      <c r="O33" s="314"/>
    </row>
    <row r="34" spans="1:15" s="125" customFormat="1" ht="17.25" customHeight="1">
      <c r="A34" s="317" t="s">
        <v>411</v>
      </c>
      <c r="B34" s="327">
        <v>11839</v>
      </c>
      <c r="C34" s="133"/>
      <c r="D34" s="133"/>
      <c r="E34" s="133"/>
      <c r="F34" s="133"/>
      <c r="M34" s="314"/>
      <c r="N34" s="314"/>
      <c r="O34" s="314"/>
    </row>
    <row r="35" spans="1:15" s="125" customFormat="1" ht="17.25" customHeight="1">
      <c r="A35" s="324" t="s">
        <v>412</v>
      </c>
      <c r="B35" s="325">
        <v>10088</v>
      </c>
      <c r="C35" s="133"/>
      <c r="D35" s="133"/>
      <c r="E35" s="133"/>
      <c r="F35" s="133"/>
      <c r="M35" s="314"/>
      <c r="N35" s="314"/>
      <c r="O35" s="314"/>
    </row>
    <row r="36" spans="1:15" s="123" customFormat="1" ht="17.25" customHeight="1" thickBot="1">
      <c r="A36" s="348" t="s">
        <v>88</v>
      </c>
      <c r="B36" s="349">
        <v>2074475</v>
      </c>
      <c r="C36" s="132"/>
      <c r="D36" s="132"/>
      <c r="E36" s="132"/>
      <c r="F36" s="132"/>
      <c r="M36" s="350"/>
      <c r="N36" s="350"/>
      <c r="O36" s="350"/>
    </row>
    <row r="37" spans="1:15" ht="15.75" thickTop="1"/>
    <row r="38" spans="1:15">
      <c r="D38" s="21"/>
    </row>
    <row r="39" spans="1:15">
      <c r="B39" s="56"/>
      <c r="D39" s="21"/>
    </row>
    <row r="40" spans="1:15">
      <c r="B40" s="56"/>
      <c r="D40" s="21"/>
    </row>
    <row r="41" spans="1:15">
      <c r="B41" s="56"/>
      <c r="D41" s="21"/>
    </row>
    <row r="44" spans="1:15">
      <c r="B44" s="56"/>
    </row>
    <row r="45" spans="1:15">
      <c r="B45" s="56"/>
    </row>
    <row r="46" spans="1:15">
      <c r="B46" s="56"/>
    </row>
    <row r="47" spans="1:15">
      <c r="B47" s="52"/>
    </row>
    <row r="57" ht="4.5" customHeight="1"/>
  </sheetData>
  <mergeCells count="1">
    <mergeCell ref="D12:G12"/>
  </mergeCells>
  <pageMargins left="0.7" right="0.7" top="0.75" bottom="0.75" header="0.3" footer="0.3"/>
  <pageSetup scale="8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M54"/>
  <sheetViews>
    <sheetView showGridLines="0" zoomScale="85" zoomScaleNormal="85" workbookViewId="0">
      <selection activeCell="A22" sqref="A22"/>
    </sheetView>
  </sheetViews>
  <sheetFormatPr defaultRowHeight="12.75"/>
  <cols>
    <col min="1" max="1" width="62.7109375" style="36" customWidth="1"/>
    <col min="2" max="2" width="14.85546875" style="36" customWidth="1"/>
    <col min="3" max="3" width="0.5703125" style="36" customWidth="1"/>
    <col min="4" max="4" width="14.85546875" style="36" customWidth="1"/>
    <col min="5" max="5" width="0.5703125" style="36" customWidth="1"/>
    <col min="6" max="6" width="14.85546875" style="36" customWidth="1"/>
    <col min="7" max="7" width="0.5703125" style="36" customWidth="1"/>
    <col min="8" max="8" width="14.85546875" style="36" customWidth="1"/>
    <col min="9" max="9" width="0.5703125" style="36" customWidth="1"/>
    <col min="10" max="10" width="14.7109375" style="36" customWidth="1"/>
    <col min="11" max="11" width="0.5703125" style="36" customWidth="1"/>
    <col min="12" max="12" width="11.28515625" style="36" bestFit="1" customWidth="1"/>
    <col min="13" max="16384" width="9.140625" style="36"/>
  </cols>
  <sheetData>
    <row r="1" spans="1:13" ht="14.25">
      <c r="A1" s="622" t="s">
        <v>251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</row>
    <row r="2" spans="1:13" ht="14.25">
      <c r="A2" s="623" t="s">
        <v>235</v>
      </c>
      <c r="B2" s="623"/>
      <c r="C2" s="623"/>
      <c r="D2" s="623"/>
      <c r="E2" s="623"/>
      <c r="F2" s="623"/>
      <c r="G2" s="623"/>
      <c r="H2" s="623"/>
      <c r="I2" s="623"/>
      <c r="J2" s="623"/>
      <c r="K2" s="623"/>
    </row>
    <row r="3" spans="1:13" ht="14.25">
      <c r="A3" s="622" t="s">
        <v>231</v>
      </c>
      <c r="B3" s="622"/>
      <c r="C3" s="622"/>
      <c r="D3" s="622"/>
      <c r="E3" s="622"/>
      <c r="F3" s="622"/>
      <c r="G3" s="622"/>
      <c r="H3" s="622"/>
      <c r="I3" s="622"/>
      <c r="J3" s="622"/>
      <c r="K3" s="622"/>
    </row>
    <row r="4" spans="1:13" ht="14.25">
      <c r="A4" s="623" t="s">
        <v>249</v>
      </c>
      <c r="B4" s="623"/>
      <c r="C4" s="623"/>
      <c r="D4" s="623"/>
      <c r="E4" s="623"/>
      <c r="F4" s="623"/>
      <c r="G4" s="623"/>
      <c r="H4" s="623"/>
      <c r="I4" s="623"/>
      <c r="J4" s="623"/>
      <c r="K4" s="623"/>
    </row>
    <row r="6" spans="1:13" ht="15" customHeight="1">
      <c r="A6" s="106"/>
      <c r="B6" s="624" t="s">
        <v>8</v>
      </c>
      <c r="C6" s="624"/>
      <c r="D6" s="624"/>
      <c r="E6" s="624"/>
      <c r="F6" s="624"/>
      <c r="G6" s="624"/>
      <c r="H6" s="624"/>
      <c r="I6" s="624"/>
      <c r="J6" s="624"/>
      <c r="K6" s="624"/>
    </row>
    <row r="7" spans="1:13" ht="27">
      <c r="A7" s="106"/>
      <c r="B7" s="107" t="s">
        <v>420</v>
      </c>
      <c r="C7" s="108"/>
      <c r="D7" s="107" t="s">
        <v>391</v>
      </c>
      <c r="E7" s="108"/>
      <c r="F7" s="107" t="s">
        <v>351</v>
      </c>
      <c r="G7" s="108"/>
      <c r="H7" s="107" t="s">
        <v>348</v>
      </c>
      <c r="I7" s="108"/>
      <c r="J7" s="107" t="s">
        <v>326</v>
      </c>
      <c r="K7" s="108"/>
    </row>
    <row r="8" spans="1:13" ht="13.5">
      <c r="A8" s="74" t="s">
        <v>3</v>
      </c>
      <c r="B8" s="75"/>
      <c r="C8" s="75"/>
      <c r="D8" s="75"/>
      <c r="E8" s="75"/>
      <c r="F8" s="75"/>
      <c r="G8" s="75"/>
      <c r="H8" s="75"/>
      <c r="I8" s="75"/>
      <c r="J8" s="75"/>
      <c r="K8" s="75"/>
    </row>
    <row r="9" spans="1:13" s="37" customFormat="1" ht="14.25">
      <c r="A9" s="42" t="s">
        <v>236</v>
      </c>
      <c r="B9" s="90">
        <v>763378</v>
      </c>
      <c r="C9" s="43"/>
      <c r="D9" s="43">
        <v>527344</v>
      </c>
      <c r="E9" s="43"/>
      <c r="F9" s="43">
        <v>562443</v>
      </c>
      <c r="G9" s="43"/>
      <c r="H9" s="43">
        <v>584812</v>
      </c>
      <c r="I9" s="43"/>
      <c r="J9" s="43">
        <v>555026</v>
      </c>
      <c r="K9" s="43"/>
      <c r="L9" s="109"/>
    </row>
    <row r="10" spans="1:13" ht="14.25">
      <c r="A10" s="64" t="s">
        <v>216</v>
      </c>
      <c r="B10" s="91">
        <v>75973</v>
      </c>
      <c r="C10" s="66"/>
      <c r="D10" s="66">
        <v>94481</v>
      </c>
      <c r="E10" s="66"/>
      <c r="F10" s="66">
        <v>115126</v>
      </c>
      <c r="G10" s="66"/>
      <c r="H10" s="66">
        <v>186032</v>
      </c>
      <c r="I10" s="66"/>
      <c r="J10" s="66">
        <v>503473</v>
      </c>
      <c r="K10" s="66"/>
    </row>
    <row r="11" spans="1:13" s="37" customFormat="1" ht="14.25">
      <c r="A11" s="44" t="s">
        <v>3</v>
      </c>
      <c r="B11" s="92">
        <v>687405</v>
      </c>
      <c r="C11" s="45"/>
      <c r="D11" s="45">
        <v>432863</v>
      </c>
      <c r="E11" s="45"/>
      <c r="F11" s="45">
        <v>447317</v>
      </c>
      <c r="G11" s="45"/>
      <c r="H11" s="114">
        <v>398780</v>
      </c>
      <c r="I11" s="114"/>
      <c r="J11" s="114">
        <v>51553</v>
      </c>
      <c r="K11" s="45"/>
      <c r="M11" s="109"/>
    </row>
    <row r="12" spans="1:13" s="37" customFormat="1" ht="14.25">
      <c r="A12" s="74" t="s">
        <v>302</v>
      </c>
      <c r="B12" s="93"/>
      <c r="C12" s="83"/>
      <c r="D12" s="83"/>
      <c r="E12" s="83"/>
      <c r="F12" s="83"/>
      <c r="G12" s="83"/>
      <c r="H12" s="83"/>
      <c r="I12" s="83"/>
      <c r="J12" s="83"/>
      <c r="K12" s="83"/>
    </row>
    <row r="13" spans="1:13" s="37" customFormat="1" ht="14.25">
      <c r="A13" s="42" t="s">
        <v>259</v>
      </c>
      <c r="B13" s="94">
        <v>-79747</v>
      </c>
      <c r="C13" s="47"/>
      <c r="D13" s="47">
        <v>-66807</v>
      </c>
      <c r="E13" s="47"/>
      <c r="F13" s="47">
        <v>-62529</v>
      </c>
      <c r="G13" s="47"/>
      <c r="H13" s="47">
        <v>-64561</v>
      </c>
      <c r="I13" s="47"/>
      <c r="J13" s="47">
        <v>-13980</v>
      </c>
      <c r="K13" s="47"/>
    </row>
    <row r="14" spans="1:13" s="37" customFormat="1" ht="14.25">
      <c r="A14" s="64" t="s">
        <v>250</v>
      </c>
      <c r="B14" s="95">
        <v>0</v>
      </c>
      <c r="C14" s="66"/>
      <c r="D14" s="69">
        <v>2092</v>
      </c>
      <c r="E14" s="66"/>
      <c r="F14" s="69">
        <v>-427</v>
      </c>
      <c r="G14" s="66"/>
      <c r="H14" s="66">
        <v>-1521732</v>
      </c>
      <c r="I14" s="66"/>
      <c r="J14" s="66">
        <v>-397561</v>
      </c>
      <c r="K14" s="66"/>
    </row>
    <row r="15" spans="1:13" s="37" customFormat="1" ht="14.25">
      <c r="A15" s="42" t="s">
        <v>237</v>
      </c>
      <c r="B15" s="94">
        <v>772262</v>
      </c>
      <c r="C15" s="47"/>
      <c r="D15" s="47">
        <v>258236</v>
      </c>
      <c r="E15" s="47"/>
      <c r="F15" s="47">
        <v>170327</v>
      </c>
      <c r="G15" s="47"/>
      <c r="H15" s="47">
        <v>1494628</v>
      </c>
      <c r="I15" s="47"/>
      <c r="J15" s="47">
        <v>-2827723</v>
      </c>
      <c r="K15" s="47"/>
    </row>
    <row r="16" spans="1:13" s="37" customFormat="1" ht="14.25">
      <c r="A16" s="67" t="s">
        <v>217</v>
      </c>
      <c r="B16" s="96">
        <v>692515</v>
      </c>
      <c r="C16" s="68"/>
      <c r="D16" s="68">
        <v>193521</v>
      </c>
      <c r="E16" s="68"/>
      <c r="F16" s="68">
        <v>107371</v>
      </c>
      <c r="G16" s="68"/>
      <c r="H16" s="115">
        <v>-91665</v>
      </c>
      <c r="I16" s="115"/>
      <c r="J16" s="115">
        <v>-3239264</v>
      </c>
      <c r="K16" s="68"/>
    </row>
    <row r="17" spans="1:12" s="37" customFormat="1" ht="14.25">
      <c r="A17" s="42" t="s">
        <v>327</v>
      </c>
      <c r="B17" s="94">
        <v>-65786</v>
      </c>
      <c r="C17" s="47"/>
      <c r="D17" s="47">
        <v>9363</v>
      </c>
      <c r="E17" s="47"/>
      <c r="F17" s="47">
        <v>198888</v>
      </c>
      <c r="G17" s="47"/>
      <c r="H17" s="47">
        <v>246679</v>
      </c>
      <c r="I17" s="47"/>
      <c r="J17" s="47">
        <v>206583</v>
      </c>
      <c r="K17" s="47"/>
    </row>
    <row r="18" spans="1:12" s="37" customFormat="1" ht="14.25">
      <c r="A18" s="64" t="s">
        <v>260</v>
      </c>
      <c r="B18" s="91">
        <v>476868</v>
      </c>
      <c r="C18" s="66"/>
      <c r="D18" s="66">
        <v>209647</v>
      </c>
      <c r="E18" s="66"/>
      <c r="F18" s="66">
        <v>169316</v>
      </c>
      <c r="G18" s="66"/>
      <c r="H18" s="66">
        <v>170916</v>
      </c>
      <c r="I18" s="66"/>
      <c r="J18" s="66">
        <v>206426</v>
      </c>
      <c r="K18" s="66"/>
      <c r="L18" s="109"/>
    </row>
    <row r="19" spans="1:12" s="37" customFormat="1" ht="13.5" customHeight="1">
      <c r="A19" s="42" t="s">
        <v>261</v>
      </c>
      <c r="B19" s="94">
        <v>104191</v>
      </c>
      <c r="C19" s="47"/>
      <c r="D19" s="47">
        <v>51109</v>
      </c>
      <c r="E19" s="47"/>
      <c r="F19" s="47">
        <v>121255</v>
      </c>
      <c r="G19" s="47"/>
      <c r="H19" s="47">
        <v>254772</v>
      </c>
      <c r="I19" s="47"/>
      <c r="J19" s="47">
        <v>-730160</v>
      </c>
      <c r="K19" s="47"/>
      <c r="L19" s="109"/>
    </row>
    <row r="20" spans="1:12" s="37" customFormat="1" ht="13.5" customHeight="1">
      <c r="A20" s="64" t="s">
        <v>288</v>
      </c>
      <c r="B20" s="91">
        <v>139620</v>
      </c>
      <c r="C20" s="66"/>
      <c r="D20" s="66">
        <v>-1497</v>
      </c>
      <c r="E20" s="66"/>
      <c r="F20" s="66">
        <v>21993</v>
      </c>
      <c r="G20" s="66"/>
      <c r="H20" s="66">
        <v>-68751</v>
      </c>
      <c r="I20" s="66"/>
      <c r="J20" s="66">
        <v>-99326</v>
      </c>
      <c r="K20" s="66"/>
      <c r="L20" s="109"/>
    </row>
    <row r="21" spans="1:12" s="37" customFormat="1" ht="14.25">
      <c r="A21" s="42" t="s">
        <v>455</v>
      </c>
      <c r="B21" s="94">
        <v>-249563</v>
      </c>
      <c r="C21" s="47"/>
      <c r="D21" s="47">
        <v>0</v>
      </c>
      <c r="E21" s="47"/>
      <c r="F21" s="47">
        <v>0</v>
      </c>
      <c r="G21" s="47"/>
      <c r="H21" s="47">
        <v>0</v>
      </c>
      <c r="I21" s="47"/>
      <c r="J21" s="47">
        <v>0</v>
      </c>
      <c r="K21" s="47"/>
      <c r="L21" s="109"/>
    </row>
    <row r="22" spans="1:12" s="37" customFormat="1" ht="14.25">
      <c r="A22" s="67" t="s">
        <v>217</v>
      </c>
      <c r="B22" s="96">
        <v>405330</v>
      </c>
      <c r="C22" s="68"/>
      <c r="D22" s="68">
        <v>268622</v>
      </c>
      <c r="E22" s="68"/>
      <c r="F22" s="68">
        <v>511452</v>
      </c>
      <c r="G22" s="68"/>
      <c r="H22" s="115">
        <v>603616</v>
      </c>
      <c r="I22" s="115"/>
      <c r="J22" s="115">
        <v>-416477</v>
      </c>
      <c r="K22" s="68"/>
      <c r="L22" s="109"/>
    </row>
    <row r="23" spans="1:12" s="37" customFormat="1" ht="14.25">
      <c r="A23" s="44" t="s">
        <v>168</v>
      </c>
      <c r="B23" s="92">
        <v>1097845</v>
      </c>
      <c r="C23" s="45"/>
      <c r="D23" s="45">
        <v>462143</v>
      </c>
      <c r="E23" s="45"/>
      <c r="F23" s="45">
        <v>618823</v>
      </c>
      <c r="G23" s="45"/>
      <c r="H23" s="114">
        <v>511951</v>
      </c>
      <c r="I23" s="114"/>
      <c r="J23" s="114">
        <v>-3655741</v>
      </c>
      <c r="K23" s="45"/>
    </row>
    <row r="24" spans="1:12" s="37" customFormat="1" ht="14.25">
      <c r="A24" s="63" t="s">
        <v>69</v>
      </c>
      <c r="B24" s="91">
        <v>15258</v>
      </c>
      <c r="C24" s="66"/>
      <c r="D24" s="66">
        <v>15205</v>
      </c>
      <c r="E24" s="66"/>
      <c r="F24" s="66">
        <v>7959</v>
      </c>
      <c r="G24" s="66"/>
      <c r="H24" s="66">
        <v>15224</v>
      </c>
      <c r="I24" s="66"/>
      <c r="J24" s="66">
        <v>14926</v>
      </c>
      <c r="K24" s="66"/>
    </row>
    <row r="25" spans="1:12" s="38" customFormat="1" ht="14.25">
      <c r="A25" s="74" t="s">
        <v>301</v>
      </c>
      <c r="B25" s="93"/>
      <c r="C25" s="83"/>
      <c r="D25" s="83"/>
      <c r="E25" s="83"/>
      <c r="F25" s="83"/>
      <c r="G25" s="83"/>
      <c r="H25" s="83"/>
      <c r="I25" s="83"/>
      <c r="J25" s="83"/>
      <c r="K25" s="83"/>
    </row>
    <row r="26" spans="1:12" s="37" customFormat="1" ht="14.25">
      <c r="A26" s="42" t="s">
        <v>169</v>
      </c>
      <c r="B26" s="94">
        <v>31518</v>
      </c>
      <c r="C26" s="47"/>
      <c r="D26" s="47">
        <v>24628</v>
      </c>
      <c r="E26" s="47"/>
      <c r="F26" s="47">
        <v>29196</v>
      </c>
      <c r="G26" s="47"/>
      <c r="H26" s="47">
        <v>37036</v>
      </c>
      <c r="I26" s="47"/>
      <c r="J26" s="47">
        <v>40825</v>
      </c>
      <c r="K26" s="47"/>
    </row>
    <row r="27" spans="1:12" s="38" customFormat="1" ht="14.25">
      <c r="A27" s="64" t="s">
        <v>170</v>
      </c>
      <c r="B27" s="91">
        <v>18177</v>
      </c>
      <c r="C27" s="66"/>
      <c r="D27" s="66">
        <v>20443</v>
      </c>
      <c r="E27" s="66"/>
      <c r="F27" s="66">
        <v>19636</v>
      </c>
      <c r="G27" s="66"/>
      <c r="H27" s="66">
        <v>30630</v>
      </c>
      <c r="I27" s="66"/>
      <c r="J27" s="66">
        <v>36804</v>
      </c>
      <c r="K27" s="66"/>
    </row>
    <row r="28" spans="1:12" s="37" customFormat="1" ht="14.25">
      <c r="A28" s="44" t="s">
        <v>162</v>
      </c>
      <c r="B28" s="92">
        <v>49695</v>
      </c>
      <c r="C28" s="45"/>
      <c r="D28" s="45">
        <v>45071</v>
      </c>
      <c r="E28" s="45"/>
      <c r="F28" s="45">
        <v>48832</v>
      </c>
      <c r="G28" s="45"/>
      <c r="H28" s="114">
        <v>67666</v>
      </c>
      <c r="I28" s="114"/>
      <c r="J28" s="114">
        <v>77629</v>
      </c>
      <c r="K28" s="45"/>
    </row>
    <row r="29" spans="1:12" s="38" customFormat="1" ht="14.25">
      <c r="A29" s="63" t="s">
        <v>238</v>
      </c>
      <c r="B29" s="91">
        <v>1750813</v>
      </c>
      <c r="C29" s="66"/>
      <c r="D29" s="66">
        <v>865140</v>
      </c>
      <c r="E29" s="66"/>
      <c r="F29" s="66">
        <v>1025267</v>
      </c>
      <c r="G29" s="66"/>
      <c r="H29" s="66">
        <v>858289</v>
      </c>
      <c r="I29" s="66"/>
      <c r="J29" s="66">
        <v>-3666891</v>
      </c>
      <c r="K29" s="66"/>
    </row>
    <row r="30" spans="1:12" s="37" customFormat="1" ht="14.25">
      <c r="A30" s="46" t="s">
        <v>4</v>
      </c>
      <c r="B30" s="97">
        <v>-321</v>
      </c>
      <c r="C30" s="84"/>
      <c r="D30" s="84">
        <v>-13495</v>
      </c>
      <c r="E30" s="84"/>
      <c r="F30" s="84">
        <v>9719</v>
      </c>
      <c r="G30" s="84"/>
      <c r="H30" s="84">
        <v>2055</v>
      </c>
      <c r="I30" s="84"/>
      <c r="J30" s="84">
        <v>-26702</v>
      </c>
      <c r="K30" s="84"/>
    </row>
    <row r="31" spans="1:12" s="38" customFormat="1" ht="14.25">
      <c r="A31" s="63" t="s">
        <v>5</v>
      </c>
      <c r="B31" s="91">
        <v>1751134</v>
      </c>
      <c r="C31" s="66"/>
      <c r="D31" s="66">
        <v>878635</v>
      </c>
      <c r="E31" s="66"/>
      <c r="F31" s="66">
        <v>1015548</v>
      </c>
      <c r="G31" s="66"/>
      <c r="H31" s="66">
        <v>856234</v>
      </c>
      <c r="I31" s="66"/>
      <c r="J31" s="66">
        <v>-3640189</v>
      </c>
      <c r="K31" s="66"/>
    </row>
    <row r="32" spans="1:12" s="37" customFormat="1" ht="14.25">
      <c r="A32" s="46" t="s">
        <v>239</v>
      </c>
      <c r="B32" s="97">
        <v>321</v>
      </c>
      <c r="C32" s="84"/>
      <c r="D32" s="84">
        <v>1419</v>
      </c>
      <c r="E32" s="84"/>
      <c r="F32" s="84">
        <v>-126</v>
      </c>
      <c r="G32" s="84"/>
      <c r="H32" s="84">
        <v>32</v>
      </c>
      <c r="I32" s="84"/>
      <c r="J32" s="84">
        <v>66</v>
      </c>
      <c r="K32" s="84"/>
    </row>
    <row r="33" spans="1:12" s="38" customFormat="1" ht="14.25">
      <c r="A33" s="63" t="s">
        <v>240</v>
      </c>
      <c r="B33" s="98">
        <v>1750813</v>
      </c>
      <c r="C33" s="71"/>
      <c r="D33" s="71">
        <v>877216</v>
      </c>
      <c r="E33" s="71"/>
      <c r="F33" s="71">
        <v>1015674</v>
      </c>
      <c r="G33" s="71"/>
      <c r="H33" s="71">
        <v>856202</v>
      </c>
      <c r="I33" s="71"/>
      <c r="J33" s="71">
        <v>-3640255</v>
      </c>
      <c r="K33" s="71"/>
    </row>
    <row r="34" spans="1:12" s="37" customFormat="1" ht="14.25">
      <c r="A34" s="46" t="s">
        <v>393</v>
      </c>
      <c r="B34" s="94">
        <v>26883</v>
      </c>
      <c r="C34" s="47"/>
      <c r="D34" s="47">
        <v>35509</v>
      </c>
      <c r="E34" s="47"/>
      <c r="F34" s="47">
        <v>35509</v>
      </c>
      <c r="G34" s="47"/>
      <c r="H34" s="47">
        <v>35509</v>
      </c>
      <c r="I34" s="47"/>
      <c r="J34" s="47">
        <v>35509</v>
      </c>
      <c r="K34" s="47"/>
    </row>
    <row r="35" spans="1:12" s="38" customFormat="1" ht="15" thickBot="1">
      <c r="A35" s="63" t="s">
        <v>241</v>
      </c>
      <c r="B35" s="99">
        <v>1723930</v>
      </c>
      <c r="C35" s="72"/>
      <c r="D35" s="72">
        <v>841707</v>
      </c>
      <c r="E35" s="72"/>
      <c r="F35" s="72">
        <v>980165</v>
      </c>
      <c r="G35" s="72"/>
      <c r="H35" s="116">
        <v>820693</v>
      </c>
      <c r="I35" s="116"/>
      <c r="J35" s="116">
        <v>-3675764</v>
      </c>
      <c r="K35" s="72"/>
    </row>
    <row r="36" spans="1:12" s="38" customFormat="1" ht="15" thickTop="1">
      <c r="A36" s="85" t="s">
        <v>303</v>
      </c>
      <c r="B36" s="93"/>
      <c r="C36" s="83"/>
      <c r="D36" s="83"/>
      <c r="E36" s="83"/>
      <c r="F36" s="83"/>
      <c r="G36" s="83"/>
      <c r="H36" s="83"/>
      <c r="I36" s="83"/>
      <c r="J36" s="83"/>
      <c r="K36" s="83"/>
    </row>
    <row r="37" spans="1:12" s="37" customFormat="1" ht="14.25">
      <c r="A37" s="48" t="s">
        <v>242</v>
      </c>
      <c r="B37" s="100">
        <v>1.23</v>
      </c>
      <c r="C37" s="87"/>
      <c r="D37" s="87">
        <v>0.6</v>
      </c>
      <c r="E37" s="87"/>
      <c r="F37" s="87">
        <v>0.7</v>
      </c>
      <c r="G37" s="87"/>
      <c r="H37" s="87">
        <v>0.57999999999999996</v>
      </c>
      <c r="I37" s="87"/>
      <c r="J37" s="87">
        <v>-2.57</v>
      </c>
      <c r="K37" s="87"/>
    </row>
    <row r="38" spans="1:12" s="38" customFormat="1" ht="14.25">
      <c r="A38" s="73" t="s">
        <v>243</v>
      </c>
      <c r="B38" s="101">
        <v>1.23</v>
      </c>
      <c r="C38" s="86"/>
      <c r="D38" s="86">
        <v>0.6</v>
      </c>
      <c r="E38" s="86"/>
      <c r="F38" s="86">
        <v>0.7</v>
      </c>
      <c r="G38" s="86"/>
      <c r="H38" s="86">
        <v>0.57999999999999996</v>
      </c>
      <c r="I38" s="86"/>
      <c r="J38" s="86">
        <v>-2.57</v>
      </c>
      <c r="K38" s="86"/>
    </row>
    <row r="39" spans="1:12" ht="14.25">
      <c r="A39" s="74" t="s">
        <v>304</v>
      </c>
      <c r="B39" s="93"/>
      <c r="C39" s="83"/>
      <c r="D39" s="83"/>
      <c r="E39" s="83"/>
      <c r="F39" s="83"/>
      <c r="G39" s="83"/>
      <c r="H39" s="83"/>
      <c r="I39" s="83"/>
      <c r="J39" s="83"/>
      <c r="K39" s="83"/>
    </row>
    <row r="40" spans="1:12" s="37" customFormat="1" ht="14.25">
      <c r="A40" s="48" t="s">
        <v>242</v>
      </c>
      <c r="B40" s="102">
        <v>1399210925</v>
      </c>
      <c r="C40" s="88"/>
      <c r="D40" s="88">
        <v>1399809722</v>
      </c>
      <c r="E40" s="88"/>
      <c r="F40" s="88">
        <v>1404202695</v>
      </c>
      <c r="G40" s="88"/>
      <c r="H40" s="88">
        <v>1423909112</v>
      </c>
      <c r="I40" s="88"/>
      <c r="J40" s="88">
        <v>1430994319</v>
      </c>
      <c r="K40" s="88"/>
    </row>
    <row r="41" spans="1:12" ht="14.25">
      <c r="A41" s="73" t="s">
        <v>243</v>
      </c>
      <c r="B41" s="98">
        <v>1400000727</v>
      </c>
      <c r="C41" s="71"/>
      <c r="D41" s="71">
        <v>1400228777</v>
      </c>
      <c r="E41" s="71"/>
      <c r="F41" s="71">
        <v>1404368300</v>
      </c>
      <c r="G41" s="71"/>
      <c r="H41" s="71">
        <v>1423909112</v>
      </c>
      <c r="I41" s="71"/>
      <c r="J41" s="71">
        <v>1430994319</v>
      </c>
      <c r="K41" s="71"/>
    </row>
    <row r="42" spans="1:12" s="37" customFormat="1" ht="14.25">
      <c r="A42" s="74" t="s">
        <v>6</v>
      </c>
      <c r="B42" s="93"/>
      <c r="C42" s="83"/>
      <c r="D42" s="93"/>
      <c r="E42" s="83"/>
      <c r="F42" s="83"/>
      <c r="G42" s="83"/>
      <c r="H42" s="83"/>
      <c r="I42" s="83"/>
      <c r="J42" s="83"/>
      <c r="K42" s="83"/>
    </row>
    <row r="43" spans="1:12" ht="14.25">
      <c r="A43" s="46" t="s">
        <v>5</v>
      </c>
      <c r="B43" s="103">
        <v>1751134</v>
      </c>
      <c r="C43" s="89"/>
      <c r="D43" s="89">
        <v>878635</v>
      </c>
      <c r="E43" s="89"/>
      <c r="F43" s="89">
        <v>1015548</v>
      </c>
      <c r="G43" s="89"/>
      <c r="H43" s="89">
        <v>856234</v>
      </c>
      <c r="I43" s="89"/>
      <c r="J43" s="89">
        <v>-3640189</v>
      </c>
      <c r="K43" s="89"/>
    </row>
    <row r="44" spans="1:12" ht="14.25">
      <c r="A44" s="64" t="s">
        <v>244</v>
      </c>
      <c r="B44" s="91">
        <v>-1428927</v>
      </c>
      <c r="C44" s="66"/>
      <c r="D44" s="66">
        <v>-207393</v>
      </c>
      <c r="E44" s="66"/>
      <c r="F44" s="66">
        <v>-140671</v>
      </c>
      <c r="G44" s="66"/>
      <c r="H44" s="66">
        <v>986146</v>
      </c>
      <c r="I44" s="66"/>
      <c r="J44" s="66">
        <v>1374796</v>
      </c>
      <c r="K44" s="66"/>
    </row>
    <row r="45" spans="1:12" s="37" customFormat="1" ht="14.25">
      <c r="A45" s="42" t="s">
        <v>245</v>
      </c>
      <c r="B45" s="94">
        <v>56823</v>
      </c>
      <c r="C45" s="47"/>
      <c r="D45" s="47">
        <v>-7328</v>
      </c>
      <c r="E45" s="47"/>
      <c r="F45" s="47">
        <v>-112347</v>
      </c>
      <c r="G45" s="47"/>
      <c r="H45" s="47">
        <v>-265443</v>
      </c>
      <c r="I45" s="47"/>
      <c r="J45" s="47">
        <v>-391616</v>
      </c>
      <c r="K45" s="47"/>
    </row>
    <row r="46" spans="1:12" ht="14.25">
      <c r="A46" s="64" t="s">
        <v>6</v>
      </c>
      <c r="B46" s="96">
        <v>-1372104</v>
      </c>
      <c r="C46" s="68"/>
      <c r="D46" s="68">
        <v>-214721</v>
      </c>
      <c r="E46" s="68"/>
      <c r="F46" s="68">
        <v>-253018</v>
      </c>
      <c r="G46" s="68"/>
      <c r="H46" s="115">
        <v>720703</v>
      </c>
      <c r="I46" s="115"/>
      <c r="J46" s="115">
        <v>983180</v>
      </c>
      <c r="K46" s="68"/>
    </row>
    <row r="47" spans="1:12" s="37" customFormat="1" ht="13.5" customHeight="1">
      <c r="A47" s="42" t="s">
        <v>7</v>
      </c>
      <c r="B47" s="94">
        <v>379030</v>
      </c>
      <c r="C47" s="47"/>
      <c r="D47" s="47">
        <v>663914</v>
      </c>
      <c r="E47" s="47"/>
      <c r="F47" s="47">
        <v>762530</v>
      </c>
      <c r="G47" s="47"/>
      <c r="H47" s="47">
        <v>1576937</v>
      </c>
      <c r="I47" s="47"/>
      <c r="J47" s="47">
        <v>-2657009</v>
      </c>
      <c r="K47" s="47"/>
    </row>
    <row r="48" spans="1:12" ht="13.5" customHeight="1">
      <c r="A48" s="64" t="s">
        <v>246</v>
      </c>
      <c r="B48" s="104">
        <v>321</v>
      </c>
      <c r="C48" s="70"/>
      <c r="D48" s="70">
        <v>1419</v>
      </c>
      <c r="E48" s="70"/>
      <c r="F48" s="70">
        <v>-126</v>
      </c>
      <c r="G48" s="70"/>
      <c r="H48" s="70">
        <v>32</v>
      </c>
      <c r="I48" s="70"/>
      <c r="J48" s="70">
        <v>66</v>
      </c>
      <c r="K48" s="70"/>
      <c r="L48" s="57"/>
    </row>
    <row r="49" spans="1:12" s="37" customFormat="1" ht="14.25">
      <c r="A49" s="42" t="s">
        <v>247</v>
      </c>
      <c r="B49" s="94">
        <v>378709</v>
      </c>
      <c r="C49" s="47"/>
      <c r="D49" s="47">
        <v>662495</v>
      </c>
      <c r="E49" s="47"/>
      <c r="F49" s="47">
        <v>762656</v>
      </c>
      <c r="G49" s="47"/>
      <c r="H49" s="47">
        <v>1576905</v>
      </c>
      <c r="I49" s="47"/>
      <c r="J49" s="47">
        <v>-2657075</v>
      </c>
      <c r="K49" s="47"/>
      <c r="L49" s="109"/>
    </row>
    <row r="50" spans="1:12" ht="14.25">
      <c r="A50" s="110" t="s">
        <v>393</v>
      </c>
      <c r="B50" s="91">
        <v>26883</v>
      </c>
      <c r="C50" s="66"/>
      <c r="D50" s="66">
        <v>35509</v>
      </c>
      <c r="E50" s="66"/>
      <c r="F50" s="66">
        <v>35509</v>
      </c>
      <c r="G50" s="66"/>
      <c r="H50" s="66">
        <v>35509</v>
      </c>
      <c r="I50" s="66"/>
      <c r="J50" s="66">
        <v>35509</v>
      </c>
      <c r="K50" s="66"/>
    </row>
    <row r="51" spans="1:12" s="37" customFormat="1" ht="15" thickBot="1">
      <c r="A51" s="46" t="s">
        <v>248</v>
      </c>
      <c r="B51" s="105">
        <v>351826</v>
      </c>
      <c r="C51" s="49"/>
      <c r="D51" s="49">
        <v>626986</v>
      </c>
      <c r="E51" s="49"/>
      <c r="F51" s="49">
        <v>727147</v>
      </c>
      <c r="G51" s="49"/>
      <c r="H51" s="117">
        <v>1541396</v>
      </c>
      <c r="I51" s="117"/>
      <c r="J51" s="117">
        <v>-2692584</v>
      </c>
      <c r="K51" s="49"/>
    </row>
    <row r="52" spans="1:12" ht="13.5" thickTop="1"/>
    <row r="54" spans="1:12">
      <c r="B54" s="57"/>
      <c r="D54" s="57"/>
      <c r="F54" s="57"/>
      <c r="H54" s="57"/>
    </row>
  </sheetData>
  <mergeCells count="5">
    <mergeCell ref="B6:K6"/>
    <mergeCell ref="A1:K1"/>
    <mergeCell ref="A2:K2"/>
    <mergeCell ref="A4:K4"/>
    <mergeCell ref="A3:K3"/>
  </mergeCells>
  <pageMargins left="0.7" right="0.7" top="0.75" bottom="0.75" header="0.3" footer="0.3"/>
  <pageSetup scale="4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92D050"/>
    <pageSetUpPr fitToPage="1"/>
  </sheetPr>
  <dimension ref="A1:K54"/>
  <sheetViews>
    <sheetView showGridLines="0" view="pageBreakPreview" zoomScale="106" zoomScaleNormal="85" zoomScaleSheetLayoutView="106" zoomScalePageLayoutView="130" workbookViewId="0">
      <selection activeCell="L39" sqref="L39"/>
    </sheetView>
  </sheetViews>
  <sheetFormatPr defaultRowHeight="15"/>
  <cols>
    <col min="1" max="1" width="16.7109375" style="2" customWidth="1"/>
    <col min="2" max="2" width="0.85546875" style="9" customWidth="1"/>
    <col min="3" max="3" width="32.28515625" style="8" customWidth="1"/>
    <col min="4" max="4" width="17.140625" style="8" customWidth="1"/>
    <col min="5" max="5" width="19.28515625" style="8" customWidth="1"/>
    <col min="6" max="6" width="16.7109375" style="8" customWidth="1"/>
    <col min="7" max="7" width="16.28515625" style="8" customWidth="1"/>
    <col min="8" max="8" width="19.42578125" style="8" customWidth="1"/>
  </cols>
  <sheetData>
    <row r="1" spans="1:11" s="2" customFormat="1">
      <c r="B1" s="9"/>
      <c r="C1" s="8"/>
      <c r="D1" s="8"/>
      <c r="E1" s="8"/>
      <c r="F1" s="8"/>
      <c r="G1" s="8"/>
      <c r="H1" s="8"/>
    </row>
    <row r="2" spans="1:11" s="2" customFormat="1">
      <c r="B2" s="9"/>
      <c r="C2" s="8"/>
      <c r="D2" s="8"/>
      <c r="E2" s="8"/>
      <c r="F2" s="8"/>
      <c r="G2" s="8"/>
      <c r="H2" s="8"/>
    </row>
    <row r="3" spans="1:11" s="2" customFormat="1">
      <c r="A3" s="34" t="s">
        <v>225</v>
      </c>
      <c r="B3" s="111"/>
      <c r="D3" s="8"/>
      <c r="E3" s="8"/>
      <c r="F3" s="8"/>
      <c r="G3" s="8"/>
      <c r="H3" s="8"/>
    </row>
    <row r="4" spans="1:11" ht="28.5">
      <c r="A4" s="639" t="s">
        <v>325</v>
      </c>
      <c r="B4" s="112"/>
      <c r="C4" s="396" t="s">
        <v>19</v>
      </c>
      <c r="D4" s="396"/>
      <c r="E4" s="397" t="s">
        <v>381</v>
      </c>
      <c r="F4" s="397" t="s">
        <v>220</v>
      </c>
      <c r="G4" s="397" t="s">
        <v>221</v>
      </c>
      <c r="H4" s="397" t="s">
        <v>382</v>
      </c>
    </row>
    <row r="5" spans="1:11" ht="15" customHeight="1">
      <c r="A5" s="639"/>
      <c r="B5" s="112"/>
      <c r="C5" s="642" t="s">
        <v>192</v>
      </c>
      <c r="D5" s="642"/>
      <c r="E5" s="351">
        <v>31167000</v>
      </c>
      <c r="F5" s="352">
        <v>2.3999999999999998E-3</v>
      </c>
      <c r="G5" s="352">
        <v>5.9999999999999995E-4</v>
      </c>
      <c r="H5" s="353">
        <v>1.8</v>
      </c>
    </row>
    <row r="6" spans="1:11" ht="15" customHeight="1">
      <c r="A6" s="639"/>
      <c r="B6" s="112"/>
      <c r="C6" s="643" t="s">
        <v>390</v>
      </c>
      <c r="D6" s="643"/>
      <c r="E6" s="354">
        <v>3100000</v>
      </c>
      <c r="F6" s="355">
        <v>1.2999999999999999E-3</v>
      </c>
      <c r="G6" s="355">
        <v>5.9999999999999995E-4</v>
      </c>
      <c r="H6" s="356">
        <v>4.13</v>
      </c>
      <c r="K6" s="2"/>
    </row>
    <row r="7" spans="1:11" ht="15" customHeight="1">
      <c r="A7" s="639"/>
      <c r="B7" s="112"/>
      <c r="C7" s="644" t="s">
        <v>193</v>
      </c>
      <c r="D7" s="644"/>
      <c r="E7" s="357">
        <v>4065500</v>
      </c>
      <c r="F7" s="352">
        <v>1.2699999999999999E-2</v>
      </c>
      <c r="G7" s="352">
        <v>6.4999999999999997E-3</v>
      </c>
      <c r="H7" s="353">
        <v>7.77</v>
      </c>
      <c r="K7" s="2"/>
    </row>
    <row r="8" spans="1:11" ht="15" customHeight="1">
      <c r="A8" s="639"/>
      <c r="B8" s="112"/>
      <c r="C8" s="641" t="s">
        <v>20</v>
      </c>
      <c r="D8" s="641"/>
      <c r="E8" s="358">
        <v>1484000</v>
      </c>
      <c r="F8" s="359">
        <v>3.0599999999999999E-2</v>
      </c>
      <c r="G8" s="359">
        <v>3.3E-3</v>
      </c>
      <c r="H8" s="360">
        <v>20.27</v>
      </c>
      <c r="K8" s="2"/>
    </row>
    <row r="9" spans="1:11" ht="15" customHeight="1">
      <c r="A9" s="640"/>
      <c r="B9" s="112"/>
      <c r="C9" s="398" t="s">
        <v>24</v>
      </c>
      <c r="D9" s="398"/>
      <c r="E9" s="399">
        <v>39816500</v>
      </c>
      <c r="F9" s="365">
        <v>8.0000000000000002E-3</v>
      </c>
      <c r="G9" s="365">
        <v>3.3999999999999998E-3</v>
      </c>
      <c r="H9" s="366">
        <v>3.28</v>
      </c>
      <c r="K9" s="2"/>
    </row>
    <row r="10" spans="1:11" ht="8.25" customHeight="1">
      <c r="C10" s="361"/>
      <c r="D10" s="361"/>
      <c r="E10" s="362"/>
      <c r="F10" s="361"/>
      <c r="G10" s="361"/>
      <c r="H10" s="361"/>
    </row>
    <row r="11" spans="1:11" s="2" customFormat="1" ht="45" customHeight="1">
      <c r="A11" s="639" t="s">
        <v>70</v>
      </c>
      <c r="B11" s="112"/>
      <c r="C11" s="400" t="s">
        <v>55</v>
      </c>
      <c r="D11" s="401" t="s">
        <v>227</v>
      </c>
      <c r="E11" s="401" t="s">
        <v>416</v>
      </c>
      <c r="F11" s="401" t="s">
        <v>417</v>
      </c>
      <c r="G11" s="401" t="s">
        <v>228</v>
      </c>
      <c r="H11" s="401" t="s">
        <v>229</v>
      </c>
    </row>
    <row r="12" spans="1:11" s="2" customFormat="1" ht="15" customHeight="1">
      <c r="A12" s="639"/>
      <c r="B12" s="112"/>
      <c r="C12" s="363" t="s">
        <v>315</v>
      </c>
      <c r="D12" s="364">
        <v>6050000</v>
      </c>
      <c r="E12" s="365">
        <v>1.2699999999999999E-2</v>
      </c>
      <c r="F12" s="365" t="s">
        <v>142</v>
      </c>
      <c r="G12" s="366">
        <v>10.27</v>
      </c>
      <c r="H12" s="366">
        <v>4.04</v>
      </c>
    </row>
    <row r="13" spans="1:11" s="2" customFormat="1" ht="15" customHeight="1">
      <c r="A13" s="639"/>
      <c r="B13" s="112"/>
      <c r="C13" s="367" t="s">
        <v>316</v>
      </c>
      <c r="D13" s="368">
        <v>1000000</v>
      </c>
      <c r="E13" s="369">
        <v>1.4500000000000001E-2</v>
      </c>
      <c r="F13" s="369" t="s">
        <v>142</v>
      </c>
      <c r="G13" s="370">
        <v>10.95</v>
      </c>
      <c r="H13" s="370">
        <v>11.43</v>
      </c>
    </row>
    <row r="14" spans="1:11" s="2" customFormat="1" ht="15" customHeight="1">
      <c r="B14" s="9"/>
      <c r="C14" s="367"/>
      <c r="D14" s="368"/>
      <c r="E14" s="369"/>
      <c r="F14" s="369"/>
      <c r="G14" s="370"/>
      <c r="H14" s="370"/>
    </row>
    <row r="15" spans="1:11" s="2" customFormat="1" ht="30.75" customHeight="1">
      <c r="A15" s="639" t="s">
        <v>349</v>
      </c>
      <c r="B15" s="112"/>
      <c r="C15" s="400" t="s">
        <v>55</v>
      </c>
      <c r="D15" s="401"/>
      <c r="E15" s="401" t="s">
        <v>341</v>
      </c>
      <c r="F15" s="401" t="s">
        <v>342</v>
      </c>
      <c r="G15" s="401" t="s">
        <v>343</v>
      </c>
      <c r="H15" s="401" t="s">
        <v>344</v>
      </c>
    </row>
    <row r="16" spans="1:11" s="2" customFormat="1" ht="15" customHeight="1">
      <c r="A16" s="639"/>
      <c r="B16" s="112"/>
      <c r="C16" s="363" t="s">
        <v>413</v>
      </c>
      <c r="D16" s="363"/>
      <c r="E16" s="371">
        <v>0</v>
      </c>
      <c r="F16" s="371">
        <v>-3425000</v>
      </c>
      <c r="G16" s="371">
        <v>-3425000</v>
      </c>
      <c r="H16" s="366">
        <v>4.42</v>
      </c>
    </row>
    <row r="17" spans="1:8" s="2" customFormat="1" ht="15" customHeight="1">
      <c r="A17" s="639"/>
      <c r="B17" s="112"/>
      <c r="C17" s="367" t="s">
        <v>345</v>
      </c>
      <c r="D17" s="367"/>
      <c r="E17" s="537">
        <v>0</v>
      </c>
      <c r="F17" s="537">
        <v>-15213500</v>
      </c>
      <c r="G17" s="537">
        <v>-15213500</v>
      </c>
      <c r="H17" s="370">
        <v>7.48</v>
      </c>
    </row>
    <row r="18" spans="1:8" s="2" customFormat="1" ht="15" customHeight="1" thickBot="1">
      <c r="A18" s="639"/>
      <c r="B18" s="112"/>
      <c r="C18" s="538" t="s">
        <v>24</v>
      </c>
      <c r="D18" s="538"/>
      <c r="E18" s="539">
        <v>0</v>
      </c>
      <c r="F18" s="539">
        <v>-18638500</v>
      </c>
      <c r="G18" s="539">
        <v>-18638500</v>
      </c>
      <c r="H18" s="540">
        <v>6.92</v>
      </c>
    </row>
    <row r="19" spans="1:8" s="2" customFormat="1" ht="15" customHeight="1" thickTop="1">
      <c r="B19" s="9"/>
      <c r="C19" s="367"/>
      <c r="D19" s="372"/>
      <c r="E19" s="373"/>
      <c r="F19" s="374"/>
      <c r="G19" s="375"/>
      <c r="H19" s="376"/>
    </row>
    <row r="20" spans="1:8" s="2" customFormat="1" ht="15" customHeight="1">
      <c r="A20" s="639" t="s">
        <v>346</v>
      </c>
      <c r="B20" s="112"/>
      <c r="C20" s="402"/>
      <c r="D20" s="402"/>
      <c r="E20" s="403"/>
      <c r="F20" s="402"/>
      <c r="G20" s="403"/>
      <c r="H20" s="402" t="s">
        <v>22</v>
      </c>
    </row>
    <row r="21" spans="1:8" s="2" customFormat="1" ht="20.100000000000001" customHeight="1">
      <c r="A21" s="639"/>
      <c r="B21" s="112"/>
      <c r="C21" s="402"/>
      <c r="D21" s="402"/>
      <c r="E21" s="403"/>
      <c r="F21" s="402" t="s">
        <v>25</v>
      </c>
      <c r="G21" s="403"/>
      <c r="H21" s="402" t="s">
        <v>27</v>
      </c>
    </row>
    <row r="22" spans="1:8" s="2" customFormat="1" ht="20.100000000000001" customHeight="1">
      <c r="A22" s="639"/>
      <c r="B22" s="112"/>
      <c r="C22" s="404" t="s">
        <v>19</v>
      </c>
      <c r="D22" s="404"/>
      <c r="E22" s="405"/>
      <c r="F22" s="405" t="s">
        <v>26</v>
      </c>
      <c r="G22" s="405"/>
      <c r="H22" s="405" t="s">
        <v>177</v>
      </c>
    </row>
    <row r="23" spans="1:8" s="2" customFormat="1" ht="20.100000000000001" customHeight="1">
      <c r="A23" s="639"/>
      <c r="B23" s="112"/>
      <c r="C23" s="406" t="s">
        <v>59</v>
      </c>
      <c r="D23" s="406"/>
      <c r="E23" s="377"/>
      <c r="F23" s="351">
        <v>24214724</v>
      </c>
      <c r="G23" s="378"/>
      <c r="H23" s="352">
        <v>1.5122546761218499E-3</v>
      </c>
    </row>
    <row r="24" spans="1:8" s="2" customFormat="1" ht="20.100000000000001" customHeight="1">
      <c r="A24" s="639"/>
      <c r="B24" s="112"/>
      <c r="C24" s="407" t="s">
        <v>28</v>
      </c>
      <c r="D24" s="407"/>
      <c r="E24" s="379"/>
      <c r="F24" s="380">
        <v>7360534</v>
      </c>
      <c r="G24" s="381"/>
      <c r="H24" s="355">
        <v>2E-3</v>
      </c>
    </row>
    <row r="25" spans="1:8" s="2" customFormat="1" ht="20.100000000000001" customHeight="1">
      <c r="A25" s="639"/>
      <c r="B25" s="112"/>
      <c r="C25" s="406" t="s">
        <v>29</v>
      </c>
      <c r="D25" s="406"/>
      <c r="E25" s="377"/>
      <c r="F25" s="357">
        <v>9486905</v>
      </c>
      <c r="G25" s="378"/>
      <c r="H25" s="352">
        <v>3.0999999999999999E-3</v>
      </c>
    </row>
    <row r="26" spans="1:8" s="2" customFormat="1" ht="20.100000000000001" customHeight="1">
      <c r="A26" s="639"/>
      <c r="B26" s="112"/>
      <c r="C26" s="407" t="s">
        <v>30</v>
      </c>
      <c r="D26" s="407"/>
      <c r="E26" s="379"/>
      <c r="F26" s="380">
        <v>3781467</v>
      </c>
      <c r="G26" s="381"/>
      <c r="H26" s="355">
        <v>2.3999999999999998E-3</v>
      </c>
    </row>
    <row r="27" spans="1:8" s="2" customFormat="1" ht="20.100000000000001" customHeight="1">
      <c r="A27" s="639"/>
      <c r="B27" s="112"/>
      <c r="C27" s="408" t="s">
        <v>383</v>
      </c>
      <c r="D27" s="408"/>
      <c r="E27" s="382"/>
      <c r="F27" s="383">
        <v>17281452</v>
      </c>
      <c r="G27" s="384"/>
      <c r="H27" s="385">
        <v>3.2000000000000002E-3</v>
      </c>
    </row>
    <row r="28" spans="1:8" s="2" customFormat="1" ht="20.100000000000001" customHeight="1" thickBot="1">
      <c r="A28" s="639"/>
      <c r="B28" s="112"/>
      <c r="C28" s="409" t="s">
        <v>24</v>
      </c>
      <c r="D28" s="409"/>
      <c r="E28" s="410"/>
      <c r="F28" s="411">
        <v>62125082</v>
      </c>
      <c r="G28" s="412"/>
      <c r="H28" s="413">
        <v>2.3E-3</v>
      </c>
    </row>
    <row r="29" spans="1:8" s="2" customFormat="1" ht="20.100000000000001" customHeight="1" thickTop="1">
      <c r="B29" s="9"/>
      <c r="C29" s="414"/>
      <c r="D29" s="414"/>
      <c r="E29" s="415"/>
      <c r="F29" s="416"/>
      <c r="G29" s="416"/>
      <c r="H29" s="272"/>
    </row>
    <row r="30" spans="1:8" ht="15.75" customHeight="1">
      <c r="A30" s="639" t="s">
        <v>347</v>
      </c>
      <c r="C30" s="386"/>
      <c r="D30" s="296"/>
      <c r="E30" s="296" t="s">
        <v>25</v>
      </c>
      <c r="F30" s="637" t="s">
        <v>151</v>
      </c>
      <c r="G30" s="637"/>
      <c r="H30" s="387"/>
    </row>
    <row r="31" spans="1:8">
      <c r="A31" s="639"/>
      <c r="C31" s="386"/>
      <c r="D31" s="296"/>
      <c r="E31" s="296" t="s">
        <v>26</v>
      </c>
      <c r="F31" s="296" t="s">
        <v>177</v>
      </c>
      <c r="G31" s="296" t="s">
        <v>317</v>
      </c>
      <c r="H31" s="296" t="s">
        <v>380</v>
      </c>
    </row>
    <row r="32" spans="1:8" s="2" customFormat="1" ht="15" customHeight="1">
      <c r="A32" s="639"/>
      <c r="B32" s="9"/>
      <c r="C32" s="239" t="s">
        <v>1</v>
      </c>
      <c r="D32" s="388"/>
      <c r="E32" s="389">
        <v>61202477</v>
      </c>
      <c r="F32" s="390">
        <v>2E-3</v>
      </c>
      <c r="G32" s="390">
        <v>2.5999999999999999E-3</v>
      </c>
      <c r="H32" s="391">
        <v>88</v>
      </c>
    </row>
    <row r="33" spans="1:10" ht="15" customHeight="1">
      <c r="A33" s="639"/>
      <c r="C33" s="237" t="s">
        <v>94</v>
      </c>
      <c r="D33" s="392"/>
      <c r="E33" s="393">
        <v>922605</v>
      </c>
      <c r="F33" s="394">
        <v>2.1700000000000001E-2</v>
      </c>
      <c r="G33" s="394">
        <v>2.8000000000000001E-2</v>
      </c>
      <c r="H33" s="393">
        <v>1304</v>
      </c>
      <c r="J33" s="2"/>
    </row>
    <row r="34" spans="1:10" s="2" customFormat="1" ht="15" customHeight="1">
      <c r="A34" s="639"/>
      <c r="B34" s="9"/>
      <c r="C34" s="239" t="s">
        <v>280</v>
      </c>
      <c r="D34" s="395"/>
      <c r="E34" s="391">
        <v>2976696</v>
      </c>
      <c r="F34" s="390">
        <v>2.1600000000000001E-2</v>
      </c>
      <c r="G34" s="390">
        <v>1.9E-2</v>
      </c>
      <c r="H34" s="391">
        <v>11764</v>
      </c>
    </row>
    <row r="35" spans="1:10" s="2" customFormat="1" ht="15" customHeight="1">
      <c r="A35" s="639"/>
      <c r="B35" s="9"/>
      <c r="C35" s="237" t="s">
        <v>392</v>
      </c>
      <c r="D35" s="392"/>
      <c r="E35" s="393">
        <v>173936</v>
      </c>
      <c r="F35" s="394">
        <v>3.6900000000000002E-2</v>
      </c>
      <c r="G35" s="394">
        <v>2.5999999999999999E-2</v>
      </c>
      <c r="H35" s="393">
        <v>11330</v>
      </c>
    </row>
    <row r="36" spans="1:10" ht="15" hidden="1" customHeight="1">
      <c r="A36" s="639"/>
      <c r="C36" s="239" t="s">
        <v>68</v>
      </c>
      <c r="D36" s="395"/>
      <c r="E36" s="391" t="s">
        <v>256</v>
      </c>
      <c r="F36" s="390">
        <v>0</v>
      </c>
      <c r="G36" s="390">
        <v>0</v>
      </c>
      <c r="H36" s="391">
        <v>0</v>
      </c>
      <c r="J36" s="2"/>
    </row>
    <row r="37" spans="1:10" ht="15.75" thickBot="1">
      <c r="A37" s="639"/>
      <c r="C37" s="616" t="s">
        <v>114</v>
      </c>
      <c r="D37" s="617"/>
      <c r="E37" s="618">
        <v>65275714</v>
      </c>
      <c r="F37" s="619"/>
      <c r="G37" s="620"/>
      <c r="H37" s="620"/>
      <c r="J37" s="2"/>
    </row>
    <row r="38" spans="1:10" ht="15.75" thickTop="1">
      <c r="C38" s="14"/>
      <c r="D38" s="14"/>
      <c r="E38" s="14"/>
      <c r="F38" s="14"/>
      <c r="G38" s="14"/>
    </row>
    <row r="39" spans="1:10" s="2" customFormat="1">
      <c r="B39" s="9"/>
      <c r="C39" s="14"/>
      <c r="D39" s="14"/>
      <c r="E39" s="14"/>
      <c r="F39" s="14"/>
      <c r="G39" s="14"/>
    </row>
    <row r="41" spans="1:10" ht="15" customHeight="1"/>
    <row r="42" spans="1:10" s="2" customFormat="1" ht="15" customHeight="1">
      <c r="B42" s="9"/>
    </row>
    <row r="43" spans="1:10" ht="15" customHeight="1"/>
    <row r="44" spans="1:10" ht="15" customHeight="1"/>
    <row r="45" spans="1:10" ht="15" customHeight="1"/>
    <row r="46" spans="1:10" ht="15" customHeight="1"/>
    <row r="47" spans="1:10" ht="14.25" customHeight="1">
      <c r="C47" s="6"/>
      <c r="D47" s="6"/>
      <c r="E47" s="6"/>
      <c r="F47" s="6"/>
      <c r="G47" s="6"/>
      <c r="H47" s="6"/>
    </row>
    <row r="48" spans="1:10" ht="15" customHeight="1"/>
    <row r="51" spans="2:8" s="2" customFormat="1">
      <c r="B51" s="9"/>
      <c r="C51" s="22"/>
      <c r="D51" s="8"/>
      <c r="E51" s="8"/>
      <c r="F51" s="8"/>
      <c r="G51" s="8"/>
      <c r="H51" s="8"/>
    </row>
    <row r="53" spans="2:8" s="2" customFormat="1">
      <c r="B53" s="9"/>
      <c r="C53" s="8"/>
      <c r="D53" s="8"/>
      <c r="E53" s="8"/>
      <c r="F53" s="8"/>
      <c r="G53" s="8"/>
      <c r="H53" s="8"/>
    </row>
    <row r="54" spans="2:8" s="2" customFormat="1">
      <c r="B54" s="9"/>
      <c r="C54" s="8"/>
      <c r="D54" s="8"/>
      <c r="E54" s="8"/>
      <c r="F54" s="8"/>
      <c r="G54" s="8"/>
      <c r="H54" s="8"/>
    </row>
  </sheetData>
  <mergeCells count="10">
    <mergeCell ref="F30:G30"/>
    <mergeCell ref="C8:D8"/>
    <mergeCell ref="C5:D5"/>
    <mergeCell ref="C6:D6"/>
    <mergeCell ref="C7:D7"/>
    <mergeCell ref="A20:A28"/>
    <mergeCell ref="A30:A37"/>
    <mergeCell ref="A4:A9"/>
    <mergeCell ref="A11:A13"/>
    <mergeCell ref="A15:A18"/>
  </mergeCells>
  <pageMargins left="0.7" right="0.7" top="0.75" bottom="0.75" header="0.3" footer="0.3"/>
  <pageSetup scale="71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92D050"/>
    <pageSetUpPr fitToPage="1"/>
  </sheetPr>
  <dimension ref="A3:X35"/>
  <sheetViews>
    <sheetView showGridLines="0" view="pageBreakPreview" zoomScale="115" zoomScaleNormal="85" zoomScaleSheetLayoutView="115" workbookViewId="0">
      <selection activeCell="I21" sqref="I21"/>
    </sheetView>
  </sheetViews>
  <sheetFormatPr defaultRowHeight="13.5"/>
  <cols>
    <col min="1" max="1" width="14.7109375" style="8" customWidth="1"/>
    <col min="2" max="2" width="10.7109375" style="8" customWidth="1"/>
    <col min="3" max="3" width="21.7109375" style="8" customWidth="1"/>
    <col min="4" max="4" width="20.7109375" style="8" customWidth="1"/>
    <col min="5" max="5" width="10.7109375" style="8" customWidth="1"/>
    <col min="6" max="6" width="21.7109375" style="8" customWidth="1"/>
    <col min="7" max="7" width="20.7109375" style="8" customWidth="1"/>
    <col min="8" max="12" width="14.7109375" style="6" customWidth="1"/>
    <col min="13" max="13" width="9.140625" style="6"/>
    <col min="14" max="16" width="14.7109375" style="6" customWidth="1"/>
    <col min="17" max="16384" width="9.140625" style="6"/>
  </cols>
  <sheetData>
    <row r="3" spans="1:13">
      <c r="A3" s="34" t="s">
        <v>226</v>
      </c>
    </row>
    <row r="10" spans="1:13" s="417" customFormat="1" ht="14.25">
      <c r="A10" s="312" t="s">
        <v>384</v>
      </c>
      <c r="B10" s="312"/>
      <c r="C10" s="130"/>
      <c r="D10" s="130"/>
      <c r="E10" s="130"/>
      <c r="F10" s="312"/>
      <c r="G10" s="130"/>
    </row>
    <row r="11" spans="1:13" s="417" customFormat="1" ht="15">
      <c r="A11" s="418"/>
      <c r="B11" s="418"/>
      <c r="C11" s="645" t="s">
        <v>452</v>
      </c>
      <c r="D11" s="645"/>
      <c r="E11" s="419"/>
      <c r="F11" s="645" t="s">
        <v>414</v>
      </c>
      <c r="G11" s="645"/>
      <c r="M11" s="120"/>
    </row>
    <row r="12" spans="1:13" s="417" customFormat="1" ht="31.5" customHeight="1">
      <c r="A12" s="419" t="s">
        <v>72</v>
      </c>
      <c r="B12" s="419"/>
      <c r="C12" s="419" t="s">
        <v>385</v>
      </c>
      <c r="D12" s="419" t="s">
        <v>386</v>
      </c>
      <c r="E12" s="419"/>
      <c r="F12" s="419" t="s">
        <v>385</v>
      </c>
      <c r="G12" s="419" t="s">
        <v>386</v>
      </c>
      <c r="M12" s="120"/>
    </row>
    <row r="13" spans="1:13" s="417" customFormat="1" ht="12.75">
      <c r="A13" s="420" t="s">
        <v>74</v>
      </c>
      <c r="B13" s="421"/>
      <c r="C13" s="422" t="s">
        <v>454</v>
      </c>
      <c r="D13" s="422">
        <v>2E-3</v>
      </c>
      <c r="E13" s="422"/>
      <c r="F13" s="422">
        <v>-2E-3</v>
      </c>
      <c r="G13" s="422">
        <v>-1.2999999999999999E-2</v>
      </c>
    </row>
    <row r="14" spans="1:13" s="417" customFormat="1" ht="12.75">
      <c r="A14" s="423" t="s">
        <v>75</v>
      </c>
      <c r="B14" s="424"/>
      <c r="C14" s="425">
        <v>1E-3</v>
      </c>
      <c r="D14" s="425">
        <v>8.0000000000000002E-3</v>
      </c>
      <c r="E14" s="425"/>
      <c r="F14" s="425" t="s">
        <v>454</v>
      </c>
      <c r="G14" s="425">
        <v>-2E-3</v>
      </c>
      <c r="J14" s="422"/>
    </row>
    <row r="15" spans="1:13" s="417" customFormat="1" ht="12.75">
      <c r="A15" s="420" t="s">
        <v>76</v>
      </c>
      <c r="B15" s="421"/>
      <c r="C15" s="422">
        <v>2E-3</v>
      </c>
      <c r="D15" s="422">
        <v>1.0999999999999999E-2</v>
      </c>
      <c r="E15" s="422"/>
      <c r="F15" s="422">
        <v>1E-3</v>
      </c>
      <c r="G15" s="422">
        <v>7.0000000000000001E-3</v>
      </c>
    </row>
    <row r="16" spans="1:13" s="417" customFormat="1" ht="12.75">
      <c r="A16" s="424">
        <v>25</v>
      </c>
      <c r="B16" s="424"/>
      <c r="C16" s="425">
        <v>-2E-3</v>
      </c>
      <c r="D16" s="425">
        <v>-1.2999999999999999E-2</v>
      </c>
      <c r="E16" s="425"/>
      <c r="F16" s="425">
        <v>-1E-3</v>
      </c>
      <c r="G16" s="425">
        <v>-5.0000000000000001E-3</v>
      </c>
    </row>
    <row r="17" spans="1:13" s="417" customFormat="1" ht="12.75">
      <c r="A17" s="421">
        <v>50</v>
      </c>
      <c r="B17" s="421"/>
      <c r="C17" s="422">
        <v>-6.0000000000000001E-3</v>
      </c>
      <c r="D17" s="422">
        <v>-3.5000000000000003E-2</v>
      </c>
      <c r="E17" s="422"/>
      <c r="F17" s="422">
        <v>-2E-3</v>
      </c>
      <c r="G17" s="422">
        <v>-1.2999999999999999E-2</v>
      </c>
    </row>
    <row r="18" spans="1:13" s="417" customFormat="1" ht="12.75">
      <c r="A18" s="426">
        <v>75</v>
      </c>
      <c r="B18" s="426"/>
      <c r="C18" s="427">
        <v>-1.0999999999999999E-2</v>
      </c>
      <c r="D18" s="427">
        <v>-6.5000000000000002E-2</v>
      </c>
      <c r="E18" s="427"/>
      <c r="F18" s="427">
        <v>-4.0000000000000001E-3</v>
      </c>
      <c r="G18" s="427">
        <v>-2.7E-2</v>
      </c>
    </row>
    <row r="19" spans="1:13" s="417" customFormat="1" ht="12.75">
      <c r="A19" s="428"/>
      <c r="B19" s="428"/>
      <c r="C19" s="428"/>
      <c r="D19" s="428"/>
      <c r="E19" s="428"/>
      <c r="F19" s="428"/>
      <c r="G19" s="428"/>
    </row>
    <row r="20" spans="1:13" s="417" customFormat="1" ht="14.25">
      <c r="A20" s="312" t="s">
        <v>387</v>
      </c>
      <c r="B20" s="312"/>
      <c r="C20" s="130"/>
      <c r="D20" s="130"/>
      <c r="E20" s="130"/>
      <c r="F20" s="130"/>
      <c r="G20" s="130"/>
    </row>
    <row r="21" spans="1:13" s="417" customFormat="1" ht="15">
      <c r="A21" s="418"/>
      <c r="B21" s="418"/>
      <c r="C21" s="645" t="s">
        <v>452</v>
      </c>
      <c r="D21" s="645"/>
      <c r="E21" s="419"/>
      <c r="F21" s="645" t="s">
        <v>414</v>
      </c>
      <c r="G21" s="645"/>
      <c r="M21" s="120"/>
    </row>
    <row r="22" spans="1:13" s="417" customFormat="1" ht="27">
      <c r="A22" s="419" t="s">
        <v>71</v>
      </c>
      <c r="B22" s="419"/>
      <c r="C22" s="419" t="s">
        <v>388</v>
      </c>
      <c r="D22" s="419" t="s">
        <v>386</v>
      </c>
      <c r="E22" s="419"/>
      <c r="F22" s="419" t="s">
        <v>388</v>
      </c>
      <c r="G22" s="419" t="s">
        <v>386</v>
      </c>
      <c r="M22" s="120"/>
    </row>
    <row r="23" spans="1:13" s="417" customFormat="1" ht="12.75">
      <c r="A23" s="420" t="s">
        <v>76</v>
      </c>
      <c r="B23" s="429"/>
      <c r="C23" s="422">
        <v>1.7999999999999999E-2</v>
      </c>
      <c r="D23" s="422">
        <v>0.105</v>
      </c>
      <c r="E23" s="422"/>
      <c r="F23" s="422">
        <v>1.4999999999999999E-2</v>
      </c>
      <c r="G23" s="422">
        <v>0.09</v>
      </c>
    </row>
    <row r="24" spans="1:13" s="417" customFormat="1" ht="12.75">
      <c r="A24" s="423" t="s">
        <v>77</v>
      </c>
      <c r="B24" s="430"/>
      <c r="C24" s="425">
        <v>1.0999999999999999E-2</v>
      </c>
      <c r="D24" s="425">
        <v>6.3E-2</v>
      </c>
      <c r="E24" s="425"/>
      <c r="F24" s="425">
        <v>8.9999999999999993E-3</v>
      </c>
      <c r="G24" s="425">
        <v>5.3999999999999999E-2</v>
      </c>
    </row>
    <row r="25" spans="1:13" s="417" customFormat="1" ht="12.75">
      <c r="A25" s="420" t="s">
        <v>78</v>
      </c>
      <c r="B25" s="429"/>
      <c r="C25" s="422">
        <v>4.0000000000000001E-3</v>
      </c>
      <c r="D25" s="422">
        <v>2.1000000000000001E-2</v>
      </c>
      <c r="E25" s="422"/>
      <c r="F25" s="422">
        <v>3.0000000000000001E-3</v>
      </c>
      <c r="G25" s="422">
        <v>1.7999999999999999E-2</v>
      </c>
    </row>
    <row r="26" spans="1:13" s="417" customFormat="1" ht="12.75">
      <c r="A26" s="424">
        <v>5</v>
      </c>
      <c r="B26" s="430"/>
      <c r="C26" s="425">
        <v>-4.0000000000000001E-3</v>
      </c>
      <c r="D26" s="425">
        <v>-2.1000000000000001E-2</v>
      </c>
      <c r="E26" s="425"/>
      <c r="F26" s="425">
        <v>-3.0000000000000001E-3</v>
      </c>
      <c r="G26" s="425">
        <v>-1.7999999999999999E-2</v>
      </c>
    </row>
    <row r="27" spans="1:13" s="417" customFormat="1" ht="12.75">
      <c r="A27" s="421">
        <v>15</v>
      </c>
      <c r="B27" s="429"/>
      <c r="C27" s="422">
        <v>-1.0999999999999999E-2</v>
      </c>
      <c r="D27" s="422">
        <v>-6.2E-2</v>
      </c>
      <c r="E27" s="422"/>
      <c r="F27" s="422">
        <v>-8.9999999999999993E-3</v>
      </c>
      <c r="G27" s="422">
        <v>-5.2999999999999999E-2</v>
      </c>
    </row>
    <row r="28" spans="1:13" s="417" customFormat="1" ht="12.75">
      <c r="A28" s="426">
        <v>25</v>
      </c>
      <c r="B28" s="431"/>
      <c r="C28" s="427">
        <v>-1.7999999999999999E-2</v>
      </c>
      <c r="D28" s="427">
        <v>-0.10199999999999999</v>
      </c>
      <c r="E28" s="427"/>
      <c r="F28" s="427">
        <v>-1.4999999999999999E-2</v>
      </c>
      <c r="G28" s="427">
        <v>-8.8999999999999996E-2</v>
      </c>
    </row>
    <row r="35" spans="24:24">
      <c r="X35" s="6" t="s">
        <v>230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orientation="landscape" r:id="rId1"/>
  <colBreaks count="1" manualBreakCount="1">
    <brk id="7" max="1048575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  <pageSetUpPr fitToPage="1"/>
  </sheetPr>
  <dimension ref="A1:D3"/>
  <sheetViews>
    <sheetView showGridLines="0" zoomScaleNormal="100" workbookViewId="0">
      <selection activeCell="B26" sqref="B26"/>
    </sheetView>
  </sheetViews>
  <sheetFormatPr defaultRowHeight="16.5"/>
  <cols>
    <col min="1" max="1" width="2.7109375" style="8" customWidth="1"/>
    <col min="2" max="2" width="107" style="8" customWidth="1"/>
    <col min="3" max="4" width="23.5703125" style="8" customWidth="1"/>
    <col min="5" max="5" width="12" style="5" bestFit="1" customWidth="1"/>
    <col min="6" max="16384" width="9.140625" style="5"/>
  </cols>
  <sheetData>
    <row r="1" spans="1:4">
      <c r="B1" s="10"/>
      <c r="C1" s="11"/>
      <c r="D1" s="11"/>
    </row>
    <row r="2" spans="1:4" ht="20.100000000000001" customHeight="1">
      <c r="A2" s="12"/>
      <c r="B2" s="12"/>
      <c r="C2" s="12"/>
      <c r="D2" s="12"/>
    </row>
    <row r="3" spans="1:4" ht="20.100000000000001" customHeight="1">
      <c r="A3" s="13"/>
      <c r="B3" s="13"/>
      <c r="C3" s="13"/>
      <c r="D3" s="13"/>
    </row>
  </sheetData>
  <pageMargins left="0.7" right="0.7" top="0.75" bottom="0.75" header="0.3" footer="0.3"/>
  <pageSetup scale="91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  <pageSetUpPr fitToPage="1"/>
  </sheetPr>
  <dimension ref="A3:I25"/>
  <sheetViews>
    <sheetView showGridLines="0" view="pageBreakPreview" zoomScale="85" zoomScaleNormal="100" zoomScaleSheetLayoutView="85" workbookViewId="0">
      <selection activeCell="K25" sqref="K25"/>
    </sheetView>
  </sheetViews>
  <sheetFormatPr defaultRowHeight="16.5"/>
  <cols>
    <col min="1" max="1" width="2.7109375" style="8" customWidth="1"/>
    <col min="2" max="2" width="76.5703125" style="8" customWidth="1"/>
    <col min="3" max="7" width="13.28515625" style="8" customWidth="1"/>
    <col min="8" max="10" width="9.140625" style="5"/>
    <col min="11" max="12" width="18.140625" style="5" bestFit="1" customWidth="1"/>
    <col min="13" max="15" width="16.85546875" style="5" bestFit="1" customWidth="1"/>
    <col min="16" max="16384" width="9.140625" style="5"/>
  </cols>
  <sheetData>
    <row r="3" spans="1:7">
      <c r="A3" s="8" t="s">
        <v>225</v>
      </c>
    </row>
    <row r="4" spans="1:7" s="120" customFormat="1" ht="15">
      <c r="A4" s="222"/>
      <c r="B4" s="222"/>
      <c r="C4" s="631" t="s">
        <v>8</v>
      </c>
      <c r="D4" s="631"/>
      <c r="E4" s="631"/>
      <c r="F4" s="631"/>
      <c r="G4" s="631"/>
    </row>
    <row r="5" spans="1:7" s="120" customFormat="1" ht="15">
      <c r="A5" s="222"/>
      <c r="B5" s="222"/>
      <c r="C5" s="223">
        <v>44286</v>
      </c>
      <c r="D5" s="223">
        <v>44196</v>
      </c>
      <c r="E5" s="223">
        <v>44104</v>
      </c>
      <c r="F5" s="223">
        <v>44012</v>
      </c>
      <c r="G5" s="223">
        <v>43921</v>
      </c>
    </row>
    <row r="6" spans="1:7" s="123" customFormat="1" ht="24.75" customHeight="1">
      <c r="A6" s="432" t="s">
        <v>180</v>
      </c>
      <c r="B6" s="433"/>
      <c r="C6" s="433"/>
      <c r="D6" s="433"/>
      <c r="E6" s="433"/>
      <c r="F6" s="433"/>
      <c r="G6" s="433"/>
    </row>
    <row r="7" spans="1:7" s="120" customFormat="1" ht="15.75" customHeight="1">
      <c r="A7" s="434" t="s">
        <v>167</v>
      </c>
      <c r="B7" s="434"/>
      <c r="C7" s="435">
        <v>-11891</v>
      </c>
      <c r="D7" s="435">
        <v>239118</v>
      </c>
      <c r="E7" s="435">
        <v>248718</v>
      </c>
      <c r="F7" s="435">
        <v>270688</v>
      </c>
      <c r="G7" s="435">
        <v>616937</v>
      </c>
    </row>
    <row r="8" spans="1:7" s="120" customFormat="1" ht="15.75" customHeight="1">
      <c r="A8" s="436" t="s">
        <v>116</v>
      </c>
      <c r="B8" s="436"/>
      <c r="C8" s="437"/>
      <c r="D8" s="437"/>
      <c r="E8" s="437"/>
      <c r="F8" s="437"/>
      <c r="G8" s="437"/>
    </row>
    <row r="9" spans="1:7" s="120" customFormat="1" ht="15.75" customHeight="1">
      <c r="A9" s="438"/>
      <c r="B9" s="438" t="s">
        <v>159</v>
      </c>
      <c r="C9" s="439">
        <v>-214570</v>
      </c>
      <c r="D9" s="439">
        <v>39101</v>
      </c>
      <c r="E9" s="439">
        <v>33879</v>
      </c>
      <c r="F9" s="439">
        <v>51742</v>
      </c>
      <c r="G9" s="439">
        <v>290722</v>
      </c>
    </row>
    <row r="10" spans="1:7" s="120" customFormat="1" ht="15.75" customHeight="1" thickBot="1">
      <c r="A10" s="440" t="s">
        <v>182</v>
      </c>
      <c r="B10" s="440"/>
      <c r="C10" s="441">
        <v>202679</v>
      </c>
      <c r="D10" s="441">
        <v>200017</v>
      </c>
      <c r="E10" s="441">
        <v>214839</v>
      </c>
      <c r="F10" s="441">
        <v>218946</v>
      </c>
      <c r="G10" s="441">
        <v>326215</v>
      </c>
    </row>
    <row r="11" spans="1:7" s="123" customFormat="1" ht="24.75" customHeight="1" thickTop="1">
      <c r="A11" s="432" t="s">
        <v>187</v>
      </c>
      <c r="B11" s="433"/>
      <c r="C11" s="442"/>
      <c r="D11" s="442"/>
      <c r="E11" s="442"/>
      <c r="F11" s="442"/>
      <c r="G11" s="442"/>
    </row>
    <row r="12" spans="1:7" s="120" customFormat="1" ht="15.75" customHeight="1">
      <c r="A12" s="434" t="s">
        <v>181</v>
      </c>
      <c r="B12" s="434"/>
      <c r="C12" s="435">
        <v>763378</v>
      </c>
      <c r="D12" s="435">
        <v>527344</v>
      </c>
      <c r="E12" s="435">
        <v>562443</v>
      </c>
      <c r="F12" s="435">
        <v>584812</v>
      </c>
      <c r="G12" s="435">
        <v>555026</v>
      </c>
    </row>
    <row r="13" spans="1:7" s="120" customFormat="1" ht="15.75" customHeight="1">
      <c r="A13" s="443"/>
      <c r="B13" s="443" t="s">
        <v>159</v>
      </c>
      <c r="C13" s="444">
        <v>-214570</v>
      </c>
      <c r="D13" s="444">
        <v>39101</v>
      </c>
      <c r="E13" s="444">
        <v>33879</v>
      </c>
      <c r="F13" s="444">
        <v>51742</v>
      </c>
      <c r="G13" s="444">
        <v>290722</v>
      </c>
    </row>
    <row r="14" spans="1:7" s="120" customFormat="1" ht="15.75" customHeight="1" thickBot="1">
      <c r="A14" s="445" t="s">
        <v>211</v>
      </c>
      <c r="B14" s="445"/>
      <c r="C14" s="446">
        <v>548808</v>
      </c>
      <c r="D14" s="446">
        <v>566445</v>
      </c>
      <c r="E14" s="446">
        <v>596322</v>
      </c>
      <c r="F14" s="446">
        <v>636554</v>
      </c>
      <c r="G14" s="446">
        <v>845748</v>
      </c>
    </row>
    <row r="15" spans="1:7" s="120" customFormat="1" ht="24.75" customHeight="1" thickTop="1">
      <c r="A15" s="432" t="s">
        <v>119</v>
      </c>
      <c r="B15" s="447"/>
      <c r="C15" s="448"/>
      <c r="D15" s="448"/>
      <c r="E15" s="448"/>
      <c r="F15" s="448"/>
      <c r="G15" s="448"/>
    </row>
    <row r="16" spans="1:7" s="120" customFormat="1" ht="15.75" customHeight="1">
      <c r="A16" s="434" t="s">
        <v>117</v>
      </c>
      <c r="B16" s="434"/>
      <c r="C16" s="435">
        <v>75973</v>
      </c>
      <c r="D16" s="435">
        <v>94481</v>
      </c>
      <c r="E16" s="435">
        <v>115126</v>
      </c>
      <c r="F16" s="435">
        <v>186032</v>
      </c>
      <c r="G16" s="435">
        <v>503473</v>
      </c>
    </row>
    <row r="17" spans="1:9" s="120" customFormat="1" ht="15.75" customHeight="1">
      <c r="A17" s="436" t="s">
        <v>118</v>
      </c>
      <c r="B17" s="436"/>
      <c r="C17" s="437"/>
      <c r="D17" s="437"/>
      <c r="E17" s="437"/>
      <c r="F17" s="437"/>
      <c r="G17" s="437"/>
    </row>
    <row r="18" spans="1:9" s="120" customFormat="1" ht="18.95" customHeight="1">
      <c r="A18" s="438"/>
      <c r="B18" s="438" t="s">
        <v>291</v>
      </c>
      <c r="C18" s="449">
        <v>79747</v>
      </c>
      <c r="D18" s="449">
        <v>66807</v>
      </c>
      <c r="E18" s="449">
        <v>62529</v>
      </c>
      <c r="F18" s="449">
        <v>64561</v>
      </c>
      <c r="G18" s="449">
        <v>13980</v>
      </c>
    </row>
    <row r="19" spans="1:9" s="120" customFormat="1" ht="18.95" customHeight="1" thickBot="1">
      <c r="A19" s="440" t="s">
        <v>290</v>
      </c>
      <c r="B19" s="440"/>
      <c r="C19" s="441">
        <v>155720</v>
      </c>
      <c r="D19" s="441">
        <v>161288</v>
      </c>
      <c r="E19" s="441">
        <v>177655</v>
      </c>
      <c r="F19" s="441">
        <v>250593</v>
      </c>
      <c r="G19" s="441">
        <v>517453</v>
      </c>
    </row>
    <row r="20" spans="1:9" s="120" customFormat="1" ht="24.75" customHeight="1" thickTop="1">
      <c r="A20" s="432" t="s">
        <v>188</v>
      </c>
      <c r="B20" s="447"/>
      <c r="C20" s="448"/>
      <c r="D20" s="448"/>
      <c r="E20" s="448"/>
      <c r="F20" s="448"/>
      <c r="G20" s="448"/>
    </row>
    <row r="21" spans="1:9" s="120" customFormat="1" ht="15.75" customHeight="1">
      <c r="A21" s="434" t="s">
        <v>212</v>
      </c>
      <c r="B21" s="434"/>
      <c r="C21" s="435">
        <v>548808</v>
      </c>
      <c r="D21" s="435">
        <v>566445</v>
      </c>
      <c r="E21" s="435">
        <v>596322</v>
      </c>
      <c r="F21" s="435">
        <v>636554</v>
      </c>
      <c r="G21" s="435">
        <v>845748</v>
      </c>
    </row>
    <row r="22" spans="1:9" s="120" customFormat="1" ht="15.75" customHeight="1">
      <c r="A22" s="436" t="s">
        <v>116</v>
      </c>
      <c r="B22" s="436"/>
      <c r="C22" s="437"/>
      <c r="D22" s="437"/>
      <c r="E22" s="437"/>
      <c r="F22" s="437"/>
      <c r="G22" s="437"/>
    </row>
    <row r="23" spans="1:9" s="120" customFormat="1" ht="18.95" customHeight="1">
      <c r="A23" s="438"/>
      <c r="B23" s="438" t="s">
        <v>290</v>
      </c>
      <c r="C23" s="439">
        <v>155720</v>
      </c>
      <c r="D23" s="439">
        <v>161288</v>
      </c>
      <c r="E23" s="439">
        <v>177655</v>
      </c>
      <c r="F23" s="439">
        <v>250593</v>
      </c>
      <c r="G23" s="439">
        <v>517453</v>
      </c>
    </row>
    <row r="24" spans="1:9" s="120" customFormat="1" ht="18.95" customHeight="1" thickBot="1">
      <c r="A24" s="440" t="s">
        <v>289</v>
      </c>
      <c r="B24" s="440"/>
      <c r="C24" s="441">
        <v>393088</v>
      </c>
      <c r="D24" s="441">
        <v>405157</v>
      </c>
      <c r="E24" s="441">
        <v>418667</v>
      </c>
      <c r="F24" s="441">
        <v>385961</v>
      </c>
      <c r="G24" s="441">
        <v>328295</v>
      </c>
    </row>
    <row r="25" spans="1:9" s="8" customFormat="1" ht="17.25" thickTop="1">
      <c r="A25" s="12"/>
      <c r="B25" s="12"/>
      <c r="C25" s="12"/>
      <c r="D25" s="12"/>
      <c r="E25" s="12"/>
      <c r="F25" s="12"/>
      <c r="G25" s="12"/>
      <c r="H25" s="5"/>
      <c r="I25" s="5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  <pageSetUpPr fitToPage="1"/>
  </sheetPr>
  <dimension ref="A3:O56"/>
  <sheetViews>
    <sheetView showGridLines="0" view="pageBreakPreview" zoomScaleNormal="100" zoomScaleSheetLayoutView="100" workbookViewId="0">
      <selection activeCell="J22" sqref="J22"/>
    </sheetView>
  </sheetViews>
  <sheetFormatPr defaultRowHeight="16.5"/>
  <cols>
    <col min="1" max="1" width="2.7109375" style="8" customWidth="1"/>
    <col min="2" max="2" width="76.5703125" style="8" customWidth="1"/>
    <col min="3" max="7" width="13.28515625" style="8" customWidth="1"/>
    <col min="8" max="10" width="9.140625" style="5"/>
    <col min="11" max="12" width="18.140625" style="5" bestFit="1" customWidth="1"/>
    <col min="13" max="15" width="16.85546875" style="5" bestFit="1" customWidth="1"/>
    <col min="16" max="16384" width="9.140625" style="5"/>
  </cols>
  <sheetData>
    <row r="3" spans="1:7">
      <c r="A3" s="8" t="s">
        <v>225</v>
      </c>
    </row>
    <row r="4" spans="1:7" s="120" customFormat="1" ht="15">
      <c r="A4" s="222"/>
      <c r="B4" s="222"/>
      <c r="C4" s="631" t="s">
        <v>8</v>
      </c>
      <c r="D4" s="631"/>
      <c r="E4" s="631"/>
      <c r="F4" s="631"/>
      <c r="G4" s="631"/>
    </row>
    <row r="5" spans="1:7" s="120" customFormat="1" ht="15">
      <c r="A5" s="222"/>
      <c r="B5" s="222"/>
      <c r="C5" s="223">
        <v>44286</v>
      </c>
      <c r="D5" s="223">
        <v>44196</v>
      </c>
      <c r="E5" s="223">
        <v>44104</v>
      </c>
      <c r="F5" s="223">
        <v>44012</v>
      </c>
      <c r="G5" s="223">
        <v>43921</v>
      </c>
    </row>
    <row r="6" spans="1:7" s="120" customFormat="1" ht="24.75" customHeight="1">
      <c r="A6" s="432" t="s">
        <v>189</v>
      </c>
      <c r="B6" s="417"/>
      <c r="C6" s="448"/>
      <c r="D6" s="448"/>
      <c r="E6" s="448"/>
      <c r="F6" s="448"/>
      <c r="G6" s="448"/>
    </row>
    <row r="7" spans="1:7" s="120" customFormat="1" ht="15.75" customHeight="1">
      <c r="A7" s="237" t="s">
        <v>52</v>
      </c>
      <c r="B7" s="237"/>
      <c r="C7" s="450">
        <v>81121340</v>
      </c>
      <c r="D7" s="450">
        <v>80973433</v>
      </c>
      <c r="E7" s="450">
        <v>83286119</v>
      </c>
      <c r="F7" s="450">
        <v>84471839</v>
      </c>
      <c r="G7" s="450">
        <v>116063895</v>
      </c>
    </row>
    <row r="8" spans="1:7" s="120" customFormat="1" ht="15.75" customHeight="1">
      <c r="A8" s="239" t="s">
        <v>212</v>
      </c>
      <c r="B8" s="239"/>
      <c r="C8" s="451">
        <v>548808</v>
      </c>
      <c r="D8" s="451">
        <v>566445</v>
      </c>
      <c r="E8" s="451">
        <v>596322</v>
      </c>
      <c r="F8" s="451">
        <v>636554</v>
      </c>
      <c r="G8" s="451">
        <v>845748</v>
      </c>
    </row>
    <row r="9" spans="1:7" s="120" customFormat="1" ht="15.75" customHeight="1">
      <c r="A9" s="452" t="s">
        <v>203</v>
      </c>
      <c r="B9" s="452"/>
      <c r="C9" s="453">
        <v>2.7099999999999999E-2</v>
      </c>
      <c r="D9" s="453">
        <v>2.8000000000000001E-2</v>
      </c>
      <c r="E9" s="453">
        <v>2.86E-2</v>
      </c>
      <c r="F9" s="453">
        <v>3.0099999999999998E-2</v>
      </c>
      <c r="G9" s="453">
        <v>2.9100000000000001E-2</v>
      </c>
    </row>
    <row r="10" spans="1:7" s="120" customFormat="1" ht="15.75" customHeight="1">
      <c r="A10" s="239" t="s">
        <v>53</v>
      </c>
      <c r="B10" s="239"/>
      <c r="C10" s="451">
        <v>72002031</v>
      </c>
      <c r="D10" s="451">
        <v>72233239</v>
      </c>
      <c r="E10" s="451">
        <v>74901128</v>
      </c>
      <c r="F10" s="451">
        <v>76712894</v>
      </c>
      <c r="G10" s="451">
        <v>107029466</v>
      </c>
    </row>
    <row r="11" spans="1:7" s="120" customFormat="1" ht="18.95" customHeight="1">
      <c r="A11" s="237" t="s">
        <v>290</v>
      </c>
      <c r="B11" s="237"/>
      <c r="C11" s="454">
        <v>155720</v>
      </c>
      <c r="D11" s="454">
        <v>161288</v>
      </c>
      <c r="E11" s="454">
        <v>177655</v>
      </c>
      <c r="F11" s="454">
        <v>250593</v>
      </c>
      <c r="G11" s="454">
        <v>517453</v>
      </c>
    </row>
    <row r="12" spans="1:7" s="120" customFormat="1" ht="18.95" customHeight="1">
      <c r="A12" s="455" t="s">
        <v>330</v>
      </c>
      <c r="B12" s="455"/>
      <c r="C12" s="456">
        <v>8.6999999999999994E-3</v>
      </c>
      <c r="D12" s="456">
        <v>8.6999999999999994E-3</v>
      </c>
      <c r="E12" s="456">
        <v>9.2999999999999992E-3</v>
      </c>
      <c r="F12" s="456">
        <v>1.29E-2</v>
      </c>
      <c r="G12" s="456">
        <v>1.9099999999999999E-2</v>
      </c>
    </row>
    <row r="13" spans="1:7" s="120" customFormat="1" ht="18.95" customHeight="1">
      <c r="A13" s="457" t="s">
        <v>292</v>
      </c>
      <c r="B13" s="457"/>
      <c r="C13" s="458">
        <v>393088</v>
      </c>
      <c r="D13" s="458">
        <v>405157</v>
      </c>
      <c r="E13" s="458">
        <v>418667</v>
      </c>
      <c r="F13" s="458">
        <v>385961</v>
      </c>
      <c r="G13" s="458">
        <v>328295</v>
      </c>
    </row>
    <row r="14" spans="1:7" s="120" customFormat="1" ht="15.75" customHeight="1">
      <c r="A14" s="459" t="s">
        <v>198</v>
      </c>
      <c r="B14" s="459"/>
      <c r="C14" s="460">
        <v>1.84E-2</v>
      </c>
      <c r="D14" s="460">
        <v>1.9300000000000001E-2</v>
      </c>
      <c r="E14" s="460">
        <v>1.9300000000000001E-2</v>
      </c>
      <c r="F14" s="460">
        <v>1.72E-2</v>
      </c>
      <c r="G14" s="460">
        <v>0.01</v>
      </c>
    </row>
    <row r="15" spans="1:7" s="120" customFormat="1" ht="15.75" customHeight="1">
      <c r="A15" s="457"/>
      <c r="B15" s="457"/>
      <c r="C15" s="461"/>
      <c r="D15" s="461"/>
      <c r="E15" s="461"/>
      <c r="F15" s="461"/>
      <c r="G15" s="461"/>
    </row>
    <row r="16" spans="1:7" s="120" customFormat="1" ht="15.75" customHeight="1">
      <c r="A16" s="462" t="s">
        <v>212</v>
      </c>
      <c r="B16" s="462"/>
      <c r="C16" s="463">
        <v>548808</v>
      </c>
      <c r="D16" s="463">
        <v>566445</v>
      </c>
      <c r="E16" s="463">
        <v>596322</v>
      </c>
      <c r="F16" s="463">
        <v>636554</v>
      </c>
      <c r="G16" s="463">
        <v>845748</v>
      </c>
    </row>
    <row r="17" spans="1:15" s="120" customFormat="1" ht="15.75" customHeight="1">
      <c r="A17" s="434" t="s">
        <v>275</v>
      </c>
      <c r="B17" s="434"/>
      <c r="C17" s="454">
        <v>98933</v>
      </c>
      <c r="D17" s="454">
        <v>99027</v>
      </c>
      <c r="E17" s="454">
        <v>114092</v>
      </c>
      <c r="F17" s="454">
        <v>97524</v>
      </c>
      <c r="G17" s="454">
        <v>44904</v>
      </c>
    </row>
    <row r="18" spans="1:15" s="120" customFormat="1" ht="15.75" customHeight="1">
      <c r="A18" s="462" t="s">
        <v>216</v>
      </c>
      <c r="B18" s="462"/>
      <c r="C18" s="464">
        <v>-75973</v>
      </c>
      <c r="D18" s="464">
        <v>-94481</v>
      </c>
      <c r="E18" s="464">
        <v>-115126</v>
      </c>
      <c r="F18" s="464">
        <v>-186032</v>
      </c>
      <c r="G18" s="464">
        <v>-503473</v>
      </c>
    </row>
    <row r="19" spans="1:15" s="120" customFormat="1" ht="15.75" customHeight="1">
      <c r="A19" s="434" t="s">
        <v>259</v>
      </c>
      <c r="B19" s="434"/>
      <c r="C19" s="454">
        <v>-79747</v>
      </c>
      <c r="D19" s="454">
        <v>-66807</v>
      </c>
      <c r="E19" s="454">
        <v>-62529</v>
      </c>
      <c r="F19" s="454">
        <v>-64561</v>
      </c>
      <c r="G19" s="454">
        <v>-13980</v>
      </c>
    </row>
    <row r="20" spans="1:15" s="120" customFormat="1" ht="15.75" customHeight="1">
      <c r="A20" s="465" t="s">
        <v>217</v>
      </c>
      <c r="B20" s="465"/>
      <c r="C20" s="466">
        <v>492021</v>
      </c>
      <c r="D20" s="466">
        <v>504184</v>
      </c>
      <c r="E20" s="466">
        <v>532759</v>
      </c>
      <c r="F20" s="466">
        <v>483485</v>
      </c>
      <c r="G20" s="466">
        <v>373199</v>
      </c>
    </row>
    <row r="21" spans="1:15" s="120" customFormat="1" ht="15.75" customHeight="1">
      <c r="A21" s="237" t="s">
        <v>52</v>
      </c>
      <c r="B21" s="237"/>
      <c r="C21" s="450">
        <v>81121340</v>
      </c>
      <c r="D21" s="450">
        <v>80973433</v>
      </c>
      <c r="E21" s="450">
        <v>83286119</v>
      </c>
      <c r="F21" s="450">
        <v>84471839</v>
      </c>
      <c r="G21" s="450">
        <v>116063895</v>
      </c>
      <c r="M21" s="467"/>
      <c r="N21" s="467"/>
      <c r="O21" s="467"/>
    </row>
    <row r="22" spans="1:15" s="120" customFormat="1" ht="15.75" customHeight="1">
      <c r="A22" s="361" t="s">
        <v>305</v>
      </c>
      <c r="B22" s="361"/>
      <c r="C22" s="464">
        <v>21865969</v>
      </c>
      <c r="D22" s="464">
        <v>20744672</v>
      </c>
      <c r="E22" s="464">
        <v>20429934.611716703</v>
      </c>
      <c r="F22" s="464">
        <v>18628343</v>
      </c>
      <c r="G22" s="464">
        <v>9965142</v>
      </c>
      <c r="M22" s="467"/>
      <c r="N22" s="467"/>
      <c r="O22" s="467"/>
    </row>
    <row r="23" spans="1:15" s="120" customFormat="1" ht="15.75" customHeight="1">
      <c r="A23" s="468" t="s">
        <v>217</v>
      </c>
      <c r="B23" s="468"/>
      <c r="C23" s="469">
        <v>102987309</v>
      </c>
      <c r="D23" s="469">
        <v>101718105</v>
      </c>
      <c r="E23" s="469">
        <v>103716053.611717</v>
      </c>
      <c r="F23" s="469">
        <v>103100182</v>
      </c>
      <c r="G23" s="469">
        <v>126029037</v>
      </c>
    </row>
    <row r="24" spans="1:15" s="120" customFormat="1" ht="15.75" customHeight="1" thickBot="1">
      <c r="A24" s="470" t="s">
        <v>202</v>
      </c>
      <c r="B24" s="470"/>
      <c r="C24" s="471">
        <v>1.9099999999999999E-2</v>
      </c>
      <c r="D24" s="471">
        <v>1.9800000000000002E-2</v>
      </c>
      <c r="E24" s="471">
        <v>2.0500000000000001E-2</v>
      </c>
      <c r="F24" s="471">
        <v>1.8800000000000001E-2</v>
      </c>
      <c r="G24" s="471">
        <v>1.18E-2</v>
      </c>
    </row>
    <row r="25" spans="1:15" ht="19.5" customHeight="1" thickTop="1">
      <c r="A25" s="29"/>
      <c r="B25" s="29"/>
      <c r="C25" s="30"/>
      <c r="D25" s="30"/>
      <c r="E25" s="30"/>
      <c r="F25" s="30"/>
      <c r="G25" s="30"/>
      <c r="H25" s="7"/>
    </row>
    <row r="26" spans="1:15" ht="19.5" customHeight="1">
      <c r="A26" s="6"/>
      <c r="B26" s="6"/>
      <c r="C26" s="6"/>
      <c r="D26" s="6"/>
      <c r="E26" s="6"/>
      <c r="F26" s="6"/>
      <c r="G26" s="6"/>
      <c r="H26" s="7"/>
    </row>
    <row r="27" spans="1:15" ht="19.5" customHeight="1">
      <c r="A27" s="6"/>
      <c r="B27" s="6"/>
      <c r="C27" s="6"/>
      <c r="D27" s="6"/>
      <c r="E27" s="6"/>
      <c r="F27" s="6"/>
      <c r="G27" s="6"/>
      <c r="H27" s="7"/>
    </row>
    <row r="28" spans="1:15" ht="19.5" customHeight="1">
      <c r="A28" s="6"/>
      <c r="B28" s="6"/>
      <c r="C28" s="6"/>
      <c r="D28" s="6"/>
      <c r="E28" s="6"/>
      <c r="F28" s="6"/>
      <c r="G28" s="6"/>
      <c r="H28" s="7"/>
    </row>
    <row r="29" spans="1:15" ht="19.5" customHeight="1">
      <c r="A29" s="6"/>
      <c r="B29" s="6"/>
      <c r="C29" s="6"/>
      <c r="D29" s="6"/>
      <c r="E29" s="6"/>
      <c r="F29" s="6"/>
      <c r="G29" s="6"/>
      <c r="H29" s="7"/>
    </row>
    <row r="30" spans="1:15" ht="19.5" customHeight="1">
      <c r="A30" s="29"/>
      <c r="B30" s="29"/>
      <c r="C30" s="30"/>
      <c r="D30" s="30"/>
      <c r="E30" s="30"/>
      <c r="F30" s="30"/>
      <c r="G30" s="30"/>
      <c r="H30" s="7"/>
    </row>
    <row r="31" spans="1:15" ht="19.5" customHeight="1">
      <c r="A31" s="16"/>
      <c r="B31" s="16"/>
      <c r="C31" s="17"/>
      <c r="D31" s="17"/>
      <c r="E31" s="17"/>
      <c r="F31" s="17"/>
      <c r="G31" s="17"/>
      <c r="H31" s="7"/>
    </row>
    <row r="32" spans="1:15" ht="19.5" customHeight="1">
      <c r="A32" s="16"/>
      <c r="B32" s="16"/>
      <c r="C32" s="17"/>
      <c r="D32" s="17"/>
      <c r="E32" s="17"/>
      <c r="F32" s="17"/>
      <c r="G32" s="17"/>
      <c r="H32" s="7"/>
    </row>
    <row r="33" spans="1:9" ht="19.5" customHeight="1">
      <c r="A33" s="16"/>
      <c r="B33" s="16"/>
      <c r="C33" s="17"/>
      <c r="D33" s="17"/>
      <c r="E33" s="17"/>
      <c r="F33" s="17"/>
      <c r="G33" s="17"/>
      <c r="H33" s="7"/>
    </row>
    <row r="34" spans="1:9" ht="19.5" customHeight="1">
      <c r="A34" s="16"/>
      <c r="B34" s="16"/>
      <c r="C34" s="17"/>
      <c r="D34" s="17"/>
      <c r="E34" s="17"/>
      <c r="F34" s="17"/>
      <c r="G34" s="17"/>
      <c r="H34" s="7"/>
    </row>
    <row r="35" spans="1:9" ht="19.5" customHeight="1">
      <c r="A35" s="16"/>
      <c r="B35" s="16"/>
      <c r="C35" s="17"/>
      <c r="D35" s="17"/>
      <c r="E35" s="17"/>
      <c r="F35" s="17"/>
      <c r="G35" s="17"/>
      <c r="H35" s="7"/>
    </row>
    <row r="36" spans="1:9" ht="19.5" customHeight="1">
      <c r="A36" s="16"/>
      <c r="B36" s="16"/>
      <c r="C36" s="17"/>
      <c r="D36" s="17"/>
      <c r="E36" s="17"/>
      <c r="F36" s="17"/>
      <c r="G36" s="17"/>
      <c r="H36" s="7"/>
    </row>
    <row r="37" spans="1:9" ht="19.5" customHeight="1">
      <c r="A37" s="12"/>
      <c r="B37" s="12"/>
      <c r="C37" s="12"/>
      <c r="D37" s="12"/>
      <c r="E37" s="12"/>
      <c r="F37" s="12"/>
      <c r="G37" s="12"/>
    </row>
    <row r="38" spans="1:9" ht="30" customHeight="1"/>
    <row r="39" spans="1:9" ht="19.5" customHeight="1">
      <c r="A39" s="12"/>
      <c r="B39" s="12"/>
      <c r="C39" s="18"/>
      <c r="D39" s="18"/>
      <c r="E39" s="18"/>
      <c r="F39" s="18"/>
      <c r="G39" s="18"/>
    </row>
    <row r="40" spans="1:9" ht="19.5" customHeight="1">
      <c r="A40" s="12"/>
      <c r="B40" s="12"/>
      <c r="C40" s="12"/>
      <c r="D40" s="12"/>
      <c r="E40" s="12"/>
      <c r="F40" s="12"/>
      <c r="G40" s="12"/>
    </row>
    <row r="41" spans="1:9" ht="15" customHeight="1">
      <c r="A41" s="12"/>
      <c r="B41" s="12"/>
      <c r="C41" s="19"/>
      <c r="D41" s="19"/>
      <c r="E41" s="19"/>
      <c r="F41" s="19"/>
      <c r="G41" s="19"/>
    </row>
    <row r="42" spans="1:9">
      <c r="A42" s="12"/>
      <c r="B42" s="12"/>
      <c r="C42" s="12"/>
      <c r="D42" s="12"/>
      <c r="E42" s="12"/>
      <c r="F42" s="12"/>
      <c r="G42" s="12"/>
    </row>
    <row r="43" spans="1:9">
      <c r="A43" s="12"/>
      <c r="B43" s="12"/>
      <c r="C43" s="12"/>
      <c r="D43" s="12"/>
      <c r="E43" s="12"/>
      <c r="F43" s="12"/>
      <c r="G43" s="12"/>
    </row>
    <row r="44" spans="1:9">
      <c r="A44" s="12"/>
      <c r="B44" s="12"/>
      <c r="C44" s="12"/>
      <c r="D44" s="12"/>
      <c r="E44" s="12"/>
      <c r="F44" s="12"/>
      <c r="G44" s="12"/>
    </row>
    <row r="45" spans="1:9">
      <c r="A45" s="12"/>
      <c r="B45" s="12"/>
      <c r="C45" s="12"/>
      <c r="D45" s="12"/>
      <c r="E45" s="12"/>
      <c r="F45" s="12"/>
      <c r="G45" s="12"/>
    </row>
    <row r="46" spans="1:9">
      <c r="A46" s="12"/>
      <c r="B46" s="12"/>
      <c r="C46" s="12"/>
      <c r="D46" s="12"/>
      <c r="E46" s="12"/>
      <c r="F46" s="12"/>
      <c r="G46" s="12"/>
    </row>
    <row r="47" spans="1:9">
      <c r="A47" s="12"/>
      <c r="B47" s="12"/>
      <c r="C47" s="12"/>
      <c r="D47" s="12"/>
      <c r="E47" s="12"/>
      <c r="F47" s="12"/>
      <c r="G47" s="12"/>
    </row>
    <row r="48" spans="1:9" s="8" customFormat="1">
      <c r="A48" s="12"/>
      <c r="B48" s="12"/>
      <c r="C48" s="12"/>
      <c r="D48" s="12"/>
      <c r="E48" s="12"/>
      <c r="F48" s="12"/>
      <c r="G48" s="12"/>
      <c r="H48" s="5"/>
      <c r="I48" s="5"/>
    </row>
    <row r="49" spans="1:9" s="8" customFormat="1">
      <c r="A49" s="12"/>
      <c r="B49" s="12"/>
      <c r="C49" s="12"/>
      <c r="D49" s="12"/>
      <c r="E49" s="12"/>
      <c r="F49" s="12"/>
      <c r="G49" s="12"/>
      <c r="H49" s="5"/>
      <c r="I49" s="5"/>
    </row>
    <row r="50" spans="1:9" s="8" customFormat="1">
      <c r="A50" s="12"/>
      <c r="B50" s="12"/>
      <c r="C50" s="12"/>
      <c r="D50" s="12"/>
      <c r="E50" s="12"/>
      <c r="F50" s="12"/>
      <c r="G50" s="12"/>
      <c r="H50" s="5"/>
      <c r="I50" s="5"/>
    </row>
    <row r="51" spans="1:9" s="8" customFormat="1">
      <c r="A51" s="12"/>
      <c r="B51" s="12"/>
      <c r="C51" s="12"/>
      <c r="D51" s="12"/>
      <c r="E51" s="12"/>
      <c r="F51" s="12"/>
      <c r="G51" s="12"/>
      <c r="H51" s="5"/>
      <c r="I51" s="5"/>
    </row>
    <row r="52" spans="1:9" s="8" customFormat="1">
      <c r="A52" s="12"/>
      <c r="B52" s="12"/>
      <c r="C52" s="12"/>
      <c r="D52" s="12"/>
      <c r="E52" s="12"/>
      <c r="F52" s="12"/>
      <c r="G52" s="12"/>
      <c r="H52" s="5"/>
      <c r="I52" s="5"/>
    </row>
    <row r="53" spans="1:9" s="8" customFormat="1">
      <c r="A53" s="12"/>
      <c r="B53" s="12"/>
      <c r="C53" s="12"/>
      <c r="D53" s="12"/>
      <c r="E53" s="12"/>
      <c r="F53" s="12"/>
      <c r="G53" s="12"/>
      <c r="H53" s="5"/>
      <c r="I53" s="5"/>
    </row>
    <row r="54" spans="1:9" s="8" customFormat="1">
      <c r="A54" s="12"/>
      <c r="B54" s="12"/>
      <c r="C54" s="12"/>
      <c r="D54" s="12"/>
      <c r="E54" s="12"/>
      <c r="F54" s="12"/>
      <c r="G54" s="12"/>
      <c r="H54" s="5"/>
      <c r="I54" s="5"/>
    </row>
    <row r="55" spans="1:9" s="8" customFormat="1">
      <c r="A55" s="12"/>
      <c r="B55" s="12"/>
      <c r="C55" s="12"/>
      <c r="D55" s="12"/>
      <c r="E55" s="12"/>
      <c r="F55" s="12"/>
      <c r="G55" s="12"/>
      <c r="H55" s="5"/>
      <c r="I55" s="5"/>
    </row>
    <row r="56" spans="1:9" s="8" customFormat="1">
      <c r="A56" s="12"/>
      <c r="B56" s="12"/>
      <c r="C56" s="12"/>
      <c r="D56" s="12"/>
      <c r="E56" s="12"/>
      <c r="F56" s="12"/>
      <c r="G56" s="12"/>
      <c r="H56" s="5"/>
      <c r="I56" s="5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40:A41"/>
  <sheetViews>
    <sheetView showGridLines="0" view="pageBreakPreview" zoomScale="85" zoomScaleNormal="100" zoomScaleSheetLayoutView="85" workbookViewId="0">
      <selection activeCell="T42" sqref="T42"/>
    </sheetView>
  </sheetViews>
  <sheetFormatPr defaultRowHeight="15"/>
  <cols>
    <col min="17" max="17" width="7.5703125" customWidth="1"/>
  </cols>
  <sheetData>
    <row r="40" ht="16.5" customHeight="1"/>
    <row r="41" ht="20.25" customHeight="1"/>
  </sheetData>
  <pageMargins left="0.7" right="0.7" top="0.75" bottom="0.75" header="0.3" footer="0.3"/>
  <pageSetup scale="7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D3"/>
  <sheetViews>
    <sheetView showGridLines="0" zoomScaleNormal="100" workbookViewId="0">
      <selection activeCell="B30" sqref="B30"/>
    </sheetView>
  </sheetViews>
  <sheetFormatPr defaultRowHeight="16.5"/>
  <cols>
    <col min="1" max="1" width="2.7109375" style="8" customWidth="1"/>
    <col min="2" max="2" width="107" style="8" customWidth="1"/>
    <col min="3" max="4" width="23.5703125" style="8" customWidth="1"/>
    <col min="5" max="5" width="12" style="5" bestFit="1" customWidth="1"/>
    <col min="6" max="16384" width="9.140625" style="5"/>
  </cols>
  <sheetData>
    <row r="1" spans="1:4">
      <c r="B1" s="10"/>
      <c r="C1" s="11"/>
      <c r="D1" s="11"/>
    </row>
    <row r="2" spans="1:4" ht="20.100000000000001" customHeight="1">
      <c r="A2" s="12"/>
      <c r="B2" s="12"/>
      <c r="C2" s="12"/>
      <c r="D2" s="12"/>
    </row>
    <row r="3" spans="1:4" ht="20.100000000000001" customHeight="1">
      <c r="A3" s="13"/>
      <c r="B3" s="13"/>
      <c r="C3" s="13"/>
      <c r="D3" s="13"/>
    </row>
  </sheetData>
  <pageMargins left="0.7" right="0.7" top="0.75" bottom="0.75" header="0.3" footer="0.3"/>
  <pageSetup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B9396-9489-48A0-AF70-7073888FF0E8}">
  <sheetPr>
    <tabColor rgb="FF92D050"/>
    <pageSetUpPr fitToPage="1"/>
  </sheetPr>
  <dimension ref="A1:D3"/>
  <sheetViews>
    <sheetView showGridLines="0" zoomScaleNormal="100" workbookViewId="0">
      <selection activeCell="D15" sqref="D15"/>
    </sheetView>
  </sheetViews>
  <sheetFormatPr defaultRowHeight="16.5"/>
  <cols>
    <col min="1" max="1" width="2.7109375" style="8" customWidth="1"/>
    <col min="2" max="2" width="107" style="8" customWidth="1"/>
    <col min="3" max="4" width="23.5703125" style="8" customWidth="1"/>
    <col min="5" max="5" width="12" style="5" bestFit="1" customWidth="1"/>
    <col min="6" max="16384" width="9.140625" style="5"/>
  </cols>
  <sheetData>
    <row r="1" spans="1:4">
      <c r="B1" s="10"/>
      <c r="C1" s="11"/>
      <c r="D1" s="11"/>
    </row>
    <row r="2" spans="1:4" ht="20.100000000000001" customHeight="1">
      <c r="A2" s="12"/>
      <c r="B2" s="12"/>
      <c r="C2" s="12"/>
      <c r="D2" s="12"/>
    </row>
    <row r="3" spans="1:4" ht="20.100000000000001" customHeight="1">
      <c r="A3" s="13"/>
      <c r="B3" s="13"/>
      <c r="C3" s="13"/>
      <c r="D3" s="13"/>
    </row>
  </sheetData>
  <pageMargins left="0.7" right="0.7" top="0.75" bottom="0.75" header="0.3" footer="0.3"/>
  <pageSetup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92D050"/>
    <pageSetUpPr fitToPage="1"/>
  </sheetPr>
  <dimension ref="A1:H36"/>
  <sheetViews>
    <sheetView showGridLines="0" view="pageBreakPreview" zoomScaleNormal="85" zoomScaleSheetLayoutView="100" workbookViewId="0">
      <selection activeCell="K22" sqref="K22"/>
    </sheetView>
  </sheetViews>
  <sheetFormatPr defaultRowHeight="16.5"/>
  <cols>
    <col min="1" max="1" width="2.7109375" style="8" customWidth="1"/>
    <col min="2" max="2" width="75.85546875" style="8" customWidth="1"/>
    <col min="3" max="4" width="17.140625" style="8" customWidth="1"/>
    <col min="5" max="5" width="12" style="5" bestFit="1" customWidth="1"/>
    <col min="6" max="16384" width="9.140625" style="5"/>
  </cols>
  <sheetData>
    <row r="1" spans="1:8">
      <c r="B1" s="10"/>
      <c r="C1" s="11"/>
      <c r="D1" s="11"/>
    </row>
    <row r="2" spans="1:8" ht="20.100000000000001" customHeight="1">
      <c r="A2" s="12"/>
      <c r="B2" s="12"/>
      <c r="C2" s="12"/>
      <c r="D2" s="12"/>
    </row>
    <row r="3" spans="1:8" ht="20.100000000000001" customHeight="1">
      <c r="A3" s="13" t="s">
        <v>223</v>
      </c>
      <c r="B3" s="13"/>
      <c r="C3" s="13"/>
      <c r="D3" s="13"/>
    </row>
    <row r="4" spans="1:8" s="120" customFormat="1" ht="15.75">
      <c r="A4" s="586"/>
      <c r="B4" s="129"/>
      <c r="C4" s="625" t="s">
        <v>8</v>
      </c>
      <c r="D4" s="625"/>
      <c r="E4" s="119"/>
    </row>
    <row r="5" spans="1:8" s="120" customFormat="1" ht="15.75">
      <c r="A5" s="586"/>
      <c r="B5" s="129"/>
      <c r="C5" s="131">
        <v>44286</v>
      </c>
      <c r="D5" s="131">
        <v>44196</v>
      </c>
      <c r="E5" s="119"/>
    </row>
    <row r="6" spans="1:8" s="123" customFormat="1" ht="20.100000000000001" customHeight="1">
      <c r="A6" s="587" t="s">
        <v>427</v>
      </c>
      <c r="B6" s="587"/>
      <c r="C6" s="588">
        <v>1.23</v>
      </c>
      <c r="D6" s="588">
        <v>0.6</v>
      </c>
      <c r="E6" s="121"/>
      <c r="F6" s="122"/>
      <c r="G6" s="122"/>
      <c r="H6" s="122"/>
    </row>
    <row r="7" spans="1:8" s="125" customFormat="1" ht="20.100000000000001" customHeight="1">
      <c r="A7" s="589" t="s">
        <v>428</v>
      </c>
      <c r="B7" s="589"/>
      <c r="C7" s="590">
        <v>0.28999999999999998</v>
      </c>
      <c r="D7" s="590">
        <v>0.3</v>
      </c>
      <c r="E7" s="119"/>
      <c r="F7" s="124"/>
      <c r="G7" s="124"/>
      <c r="H7" s="124"/>
    </row>
    <row r="8" spans="1:8" s="123" customFormat="1" ht="20.100000000000001" customHeight="1">
      <c r="A8" s="587" t="s">
        <v>161</v>
      </c>
      <c r="B8" s="587"/>
      <c r="C8" s="591">
        <v>0.49869999999999998</v>
      </c>
      <c r="D8" s="591">
        <v>0.24909999999999999</v>
      </c>
      <c r="E8" s="121"/>
      <c r="F8" s="122"/>
      <c r="G8" s="122"/>
      <c r="H8" s="122"/>
    </row>
    <row r="9" spans="1:8" s="125" customFormat="1" ht="20.100000000000001" customHeight="1">
      <c r="A9" s="592" t="s">
        <v>255</v>
      </c>
      <c r="B9" s="592"/>
      <c r="C9" s="593">
        <v>0.12529999999999999</v>
      </c>
      <c r="D9" s="593">
        <v>0.1303</v>
      </c>
      <c r="E9" s="126"/>
      <c r="F9" s="127"/>
      <c r="G9" s="127"/>
      <c r="H9" s="127"/>
    </row>
    <row r="10" spans="1:8" s="123" customFormat="1" ht="6" customHeight="1">
      <c r="A10" s="594"/>
      <c r="B10" s="595"/>
      <c r="C10" s="591"/>
      <c r="D10" s="591"/>
      <c r="E10" s="121"/>
      <c r="F10" s="122"/>
      <c r="G10" s="122"/>
      <c r="H10" s="122"/>
    </row>
    <row r="11" spans="1:8" s="125" customFormat="1" ht="20.100000000000001" customHeight="1">
      <c r="A11" s="134" t="s">
        <v>173</v>
      </c>
      <c r="B11" s="134"/>
      <c r="C11" s="596">
        <v>8.9499999999999993</v>
      </c>
      <c r="D11" s="596">
        <v>8.92</v>
      </c>
      <c r="E11" s="126"/>
      <c r="F11" s="127"/>
      <c r="G11" s="127"/>
      <c r="H11" s="127"/>
    </row>
    <row r="12" spans="1:8" s="123" customFormat="1" ht="20.100000000000001" customHeight="1">
      <c r="A12" s="557" t="s">
        <v>429</v>
      </c>
      <c r="B12" s="557"/>
      <c r="C12" s="597" t="s">
        <v>422</v>
      </c>
      <c r="D12" s="597" t="s">
        <v>352</v>
      </c>
      <c r="E12" s="119"/>
      <c r="F12" s="124"/>
      <c r="G12" s="124"/>
      <c r="H12" s="124"/>
    </row>
    <row r="13" spans="1:8" s="125" customFormat="1" ht="20.100000000000001" customHeight="1">
      <c r="A13" s="134" t="s">
        <v>430</v>
      </c>
      <c r="B13" s="134"/>
      <c r="C13" s="598" t="s">
        <v>423</v>
      </c>
      <c r="D13" s="598" t="s">
        <v>353</v>
      </c>
      <c r="E13" s="126"/>
      <c r="F13" s="127"/>
      <c r="G13" s="127"/>
      <c r="H13" s="127"/>
    </row>
    <row r="14" spans="1:8" s="123" customFormat="1" ht="20.100000000000001" customHeight="1">
      <c r="A14" s="599" t="s">
        <v>431</v>
      </c>
      <c r="B14" s="600"/>
      <c r="C14" s="601">
        <v>0.13700000000000001</v>
      </c>
      <c r="D14" s="601">
        <v>0.13600000000000001</v>
      </c>
      <c r="E14" s="119"/>
      <c r="F14" s="124"/>
      <c r="G14" s="124"/>
      <c r="H14" s="124"/>
    </row>
    <row r="15" spans="1:8" s="125" customFormat="1" ht="6" customHeight="1">
      <c r="A15" s="602"/>
      <c r="B15" s="603"/>
      <c r="C15" s="604"/>
      <c r="D15" s="604"/>
      <c r="E15" s="126"/>
    </row>
    <row r="16" spans="1:8" s="125" customFormat="1" ht="20.100000000000001" customHeight="1">
      <c r="A16" s="134" t="s">
        <v>269</v>
      </c>
      <c r="B16" s="134"/>
      <c r="C16" s="135">
        <v>71849437</v>
      </c>
      <c r="D16" s="135">
        <v>75652396</v>
      </c>
      <c r="E16" s="128"/>
    </row>
    <row r="17" spans="1:7" s="125" customFormat="1" ht="20.100000000000001" customHeight="1">
      <c r="A17" s="557" t="s">
        <v>294</v>
      </c>
      <c r="B17" s="557"/>
      <c r="C17" s="605">
        <v>2603343</v>
      </c>
      <c r="D17" s="605">
        <v>3083821</v>
      </c>
      <c r="E17" s="128"/>
    </row>
    <row r="18" spans="1:7" s="125" customFormat="1" ht="20.100000000000001" customHeight="1">
      <c r="A18" s="134" t="s">
        <v>141</v>
      </c>
      <c r="B18" s="134"/>
      <c r="C18" s="136">
        <v>113080</v>
      </c>
      <c r="D18" s="136">
        <v>100895</v>
      </c>
      <c r="E18" s="128"/>
    </row>
    <row r="19" spans="1:7" s="125" customFormat="1" ht="20.100000000000001" customHeight="1">
      <c r="A19" s="557" t="s">
        <v>266</v>
      </c>
      <c r="B19" s="557"/>
      <c r="C19" s="605">
        <v>3768922</v>
      </c>
      <c r="D19" s="605">
        <v>6910020</v>
      </c>
      <c r="E19" s="126"/>
    </row>
    <row r="20" spans="1:7" s="125" customFormat="1" ht="20.100000000000001" customHeight="1">
      <c r="A20" s="134" t="s">
        <v>267</v>
      </c>
      <c r="B20" s="134"/>
      <c r="C20" s="606" t="s">
        <v>256</v>
      </c>
      <c r="D20" s="606">
        <v>656314</v>
      </c>
      <c r="E20" s="126"/>
    </row>
    <row r="21" spans="1:7" s="125" customFormat="1" ht="20.100000000000001" customHeight="1">
      <c r="A21" s="557" t="s">
        <v>424</v>
      </c>
      <c r="B21" s="557"/>
      <c r="C21" s="605">
        <v>4400723</v>
      </c>
      <c r="D21" s="605" t="s">
        <v>256</v>
      </c>
      <c r="E21" s="126"/>
    </row>
    <row r="22" spans="1:7" s="125" customFormat="1" ht="20.100000000000001" customHeight="1" thickBot="1">
      <c r="A22" s="607" t="s">
        <v>160</v>
      </c>
      <c r="B22" s="608"/>
      <c r="C22" s="609">
        <v>82735505</v>
      </c>
      <c r="D22" s="609">
        <v>86403446</v>
      </c>
      <c r="E22" s="126"/>
    </row>
    <row r="23" spans="1:7" s="123" customFormat="1" ht="6" customHeight="1" thickTop="1">
      <c r="A23" s="610"/>
      <c r="B23" s="611"/>
      <c r="C23" s="612"/>
      <c r="D23" s="612"/>
      <c r="E23" s="119"/>
      <c r="F23" s="120"/>
      <c r="G23" s="120"/>
    </row>
    <row r="24" spans="1:7" s="120" customFormat="1" ht="19.5" customHeight="1">
      <c r="A24" s="592" t="s">
        <v>432</v>
      </c>
      <c r="B24" s="592"/>
      <c r="C24" s="593">
        <v>3.39E-2</v>
      </c>
      <c r="D24" s="593">
        <v>2.1399999999999999E-2</v>
      </c>
      <c r="E24" s="119"/>
    </row>
    <row r="25" spans="1:7" s="125" customFormat="1" ht="20.100000000000001" customHeight="1">
      <c r="A25" s="610" t="s">
        <v>433</v>
      </c>
      <c r="B25" s="611"/>
      <c r="C25" s="604">
        <v>3.7600000000000001E-2</v>
      </c>
      <c r="D25" s="604">
        <v>2.6100000000000002E-2</v>
      </c>
      <c r="E25" s="126"/>
    </row>
    <row r="26" spans="1:7" s="125" customFormat="1" ht="19.5" customHeight="1">
      <c r="A26" s="592" t="s">
        <v>434</v>
      </c>
      <c r="B26" s="592"/>
      <c r="C26" s="593">
        <v>4.1999999999999997E-3</v>
      </c>
      <c r="D26" s="593">
        <v>5.1000000000000004E-3</v>
      </c>
      <c r="E26" s="119"/>
    </row>
    <row r="27" spans="1:7" s="125" customFormat="1" ht="19.5" customHeight="1">
      <c r="A27" s="603" t="s">
        <v>56</v>
      </c>
      <c r="B27" s="603"/>
      <c r="C27" s="604">
        <v>3.3399999999999999E-2</v>
      </c>
      <c r="D27" s="604">
        <v>2.1000000000000001E-2</v>
      </c>
      <c r="E27" s="126"/>
    </row>
    <row r="28" spans="1:7" s="125" customFormat="1" ht="7.5" customHeight="1">
      <c r="A28" s="603"/>
      <c r="B28" s="603"/>
      <c r="C28" s="604"/>
      <c r="D28" s="604"/>
      <c r="E28" s="126"/>
    </row>
    <row r="29" spans="1:7" s="125" customFormat="1" ht="19.5" customHeight="1">
      <c r="A29" s="592" t="s">
        <v>435</v>
      </c>
      <c r="B29" s="592"/>
      <c r="C29" s="593">
        <v>1.9099999999999999E-2</v>
      </c>
      <c r="D29" s="593">
        <v>1.9800000000000002E-2</v>
      </c>
      <c r="E29" s="119"/>
    </row>
    <row r="30" spans="1:7" s="125" customFormat="1" ht="19.5" customHeight="1">
      <c r="A30" s="603" t="s">
        <v>436</v>
      </c>
      <c r="B30" s="603"/>
      <c r="C30" s="604">
        <v>2.7099999999999999E-2</v>
      </c>
      <c r="D30" s="604">
        <v>2.8000000000000001E-2</v>
      </c>
      <c r="E30" s="119"/>
    </row>
    <row r="31" spans="1:7" s="125" customFormat="1" ht="19.5" customHeight="1">
      <c r="A31" s="592" t="s">
        <v>437</v>
      </c>
      <c r="B31" s="592"/>
      <c r="C31" s="593">
        <v>8.6999999999999994E-3</v>
      </c>
      <c r="D31" s="593">
        <v>8.6999999999999994E-3</v>
      </c>
      <c r="E31" s="119"/>
    </row>
    <row r="32" spans="1:7" s="125" customFormat="1" ht="19.5" customHeight="1">
      <c r="A32" s="603" t="s">
        <v>198</v>
      </c>
      <c r="B32" s="603"/>
      <c r="C32" s="604">
        <v>1.84E-2</v>
      </c>
      <c r="D32" s="604">
        <v>1.9300000000000001E-2</v>
      </c>
      <c r="E32" s="126"/>
    </row>
    <row r="33" spans="1:5" s="125" customFormat="1" ht="6" customHeight="1">
      <c r="A33" s="603"/>
      <c r="B33" s="603"/>
      <c r="C33" s="604"/>
      <c r="D33" s="604"/>
      <c r="E33" s="126"/>
    </row>
    <row r="34" spans="1:5" s="125" customFormat="1" ht="19.5" customHeight="1">
      <c r="A34" s="536" t="s">
        <v>438</v>
      </c>
      <c r="B34" s="536"/>
      <c r="C34" s="613">
        <v>0.1115</v>
      </c>
      <c r="D34" s="613">
        <v>9.7799999999999998E-2</v>
      </c>
      <c r="E34" s="119"/>
    </row>
    <row r="35" spans="1:5" s="125" customFormat="1" ht="19.5" customHeight="1">
      <c r="A35" s="133" t="s">
        <v>439</v>
      </c>
      <c r="B35" s="133"/>
      <c r="C35" s="614">
        <v>2.3E-3</v>
      </c>
      <c r="D35" s="614">
        <v>2E-3</v>
      </c>
      <c r="E35" s="126"/>
    </row>
    <row r="36" spans="1:5" s="125" customFormat="1" ht="19.5" customHeight="1">
      <c r="A36" s="536" t="s">
        <v>440</v>
      </c>
      <c r="B36" s="536"/>
      <c r="C36" s="613">
        <v>1.4E-2</v>
      </c>
      <c r="D36" s="613">
        <v>1.2699999999999999E-2</v>
      </c>
      <c r="E36" s="119"/>
    </row>
  </sheetData>
  <mergeCells count="1">
    <mergeCell ref="C4:D4"/>
  </mergeCells>
  <pageMargins left="0.7" right="0.7" top="0.75" bottom="0.75" header="0.3" footer="0.3"/>
  <pageSetup scale="6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92D050"/>
    <pageSetUpPr fitToPage="1"/>
  </sheetPr>
  <dimension ref="A1:J35"/>
  <sheetViews>
    <sheetView showGridLines="0" view="pageBreakPreview" zoomScaleNormal="115" zoomScaleSheetLayoutView="100" workbookViewId="0">
      <selection activeCell="I22" sqref="I22"/>
    </sheetView>
  </sheetViews>
  <sheetFormatPr defaultRowHeight="16.5"/>
  <cols>
    <col min="1" max="1" width="2.7109375" style="8" customWidth="1"/>
    <col min="2" max="2" width="79.5703125" style="8" customWidth="1"/>
    <col min="3" max="7" width="12.42578125" style="8" customWidth="1"/>
    <col min="8" max="8" width="13.7109375" style="7" customWidth="1"/>
    <col min="9" max="9" width="13.7109375" style="1" customWidth="1"/>
    <col min="10" max="10" width="13.28515625" style="1" bestFit="1" customWidth="1"/>
    <col min="11" max="16384" width="9.140625" style="1"/>
  </cols>
  <sheetData>
    <row r="1" spans="1:10" s="5" customFormat="1">
      <c r="A1" s="8"/>
      <c r="B1" s="8"/>
      <c r="C1" s="8"/>
      <c r="D1" s="8"/>
      <c r="E1" s="8"/>
      <c r="F1" s="8"/>
      <c r="G1" s="8"/>
      <c r="H1" s="7"/>
    </row>
    <row r="2" spans="1:10" s="5" customFormat="1">
      <c r="A2" s="8"/>
      <c r="B2" s="8"/>
      <c r="C2" s="8"/>
      <c r="D2" s="8"/>
      <c r="E2" s="8"/>
      <c r="F2" s="8"/>
      <c r="G2" s="8"/>
      <c r="H2" s="7"/>
    </row>
    <row r="3" spans="1:10" s="5" customFormat="1">
      <c r="A3" s="32" t="s">
        <v>224</v>
      </c>
      <c r="B3" s="8"/>
      <c r="C3" s="8"/>
      <c r="D3" s="8"/>
      <c r="E3" s="8"/>
      <c r="F3" s="8"/>
      <c r="G3" s="8"/>
      <c r="H3" s="7"/>
    </row>
    <row r="4" spans="1:10" s="120" customFormat="1" ht="15">
      <c r="A4" s="129"/>
      <c r="B4" s="129"/>
      <c r="C4" s="625" t="s">
        <v>8</v>
      </c>
      <c r="D4" s="625"/>
      <c r="E4" s="625"/>
      <c r="F4" s="625"/>
      <c r="G4" s="625"/>
      <c r="H4" s="125"/>
    </row>
    <row r="5" spans="1:10" s="120" customFormat="1" ht="15">
      <c r="A5" s="129"/>
      <c r="B5" s="129"/>
      <c r="C5" s="131">
        <v>44286</v>
      </c>
      <c r="D5" s="131">
        <v>44196</v>
      </c>
      <c r="E5" s="131">
        <v>44104</v>
      </c>
      <c r="F5" s="131">
        <v>44012</v>
      </c>
      <c r="G5" s="131">
        <v>43921</v>
      </c>
      <c r="H5" s="125"/>
    </row>
    <row r="6" spans="1:10" s="125" customFormat="1" ht="20.100000000000001" customHeight="1">
      <c r="A6" s="134" t="s">
        <v>46</v>
      </c>
      <c r="B6" s="134"/>
      <c r="C6" s="135">
        <v>69637229</v>
      </c>
      <c r="D6" s="135">
        <v>74067059</v>
      </c>
      <c r="E6" s="135">
        <v>74915167</v>
      </c>
      <c r="F6" s="135">
        <v>76761800</v>
      </c>
      <c r="G6" s="135">
        <v>78456846</v>
      </c>
      <c r="H6" s="137"/>
      <c r="I6" s="138"/>
      <c r="J6" s="138"/>
    </row>
    <row r="7" spans="1:10" s="142" customFormat="1" ht="20.100000000000001" customHeight="1">
      <c r="A7" s="139" t="s">
        <v>394</v>
      </c>
      <c r="B7" s="139"/>
      <c r="C7" s="140">
        <v>930983</v>
      </c>
      <c r="D7" s="140">
        <v>532403</v>
      </c>
      <c r="E7" s="140">
        <v>411538</v>
      </c>
      <c r="F7" s="140">
        <v>362901</v>
      </c>
      <c r="G7" s="140">
        <v>222871</v>
      </c>
      <c r="H7" s="141"/>
      <c r="I7" s="138"/>
      <c r="J7" s="138"/>
    </row>
    <row r="8" spans="1:10" s="125" customFormat="1" ht="20.100000000000001" customHeight="1">
      <c r="A8" s="134" t="s">
        <v>262</v>
      </c>
      <c r="B8" s="134"/>
      <c r="C8" s="136">
        <v>1277104</v>
      </c>
      <c r="D8" s="136">
        <v>972192</v>
      </c>
      <c r="E8" s="136">
        <v>717602</v>
      </c>
      <c r="F8" s="136">
        <v>619840</v>
      </c>
      <c r="G8" s="136">
        <v>585954</v>
      </c>
      <c r="H8" s="137"/>
      <c r="I8" s="138"/>
      <c r="J8" s="138"/>
    </row>
    <row r="9" spans="1:10" s="142" customFormat="1" ht="20.100000000000001" customHeight="1">
      <c r="A9" s="143" t="s">
        <v>263</v>
      </c>
      <c r="B9" s="143"/>
      <c r="C9" s="144">
        <v>4121</v>
      </c>
      <c r="D9" s="144">
        <v>80742</v>
      </c>
      <c r="E9" s="144">
        <v>54678</v>
      </c>
      <c r="F9" s="144">
        <v>61202</v>
      </c>
      <c r="G9" s="144">
        <v>91925</v>
      </c>
      <c r="H9" s="141"/>
      <c r="I9" s="138"/>
      <c r="J9" s="138"/>
    </row>
    <row r="10" spans="1:10" s="125" customFormat="1" ht="20.100000000000001" customHeight="1">
      <c r="A10" s="145" t="s">
        <v>264</v>
      </c>
      <c r="B10" s="146"/>
      <c r="C10" s="147">
        <v>71849437</v>
      </c>
      <c r="D10" s="147">
        <v>75652396</v>
      </c>
      <c r="E10" s="147">
        <v>76098985</v>
      </c>
      <c r="F10" s="147">
        <v>77805743</v>
      </c>
      <c r="G10" s="147">
        <v>79357596</v>
      </c>
      <c r="H10" s="137"/>
      <c r="I10" s="138"/>
      <c r="J10" s="138"/>
    </row>
    <row r="11" spans="1:10" s="125" customFormat="1" ht="20.100000000000001" customHeight="1">
      <c r="A11" s="139" t="s">
        <v>140</v>
      </c>
      <c r="B11" s="139"/>
      <c r="C11" s="148">
        <v>528868</v>
      </c>
      <c r="D11" s="148">
        <v>345810</v>
      </c>
      <c r="E11" s="148">
        <v>152959</v>
      </c>
      <c r="F11" s="148">
        <v>1168521</v>
      </c>
      <c r="G11" s="148">
        <v>1268083</v>
      </c>
      <c r="H11" s="137"/>
      <c r="I11" s="138"/>
      <c r="J11" s="138"/>
    </row>
    <row r="12" spans="1:10" s="125" customFormat="1" ht="20.100000000000001" customHeight="1">
      <c r="A12" s="134" t="s">
        <v>265</v>
      </c>
      <c r="B12" s="134"/>
      <c r="C12" s="136" t="s">
        <v>256</v>
      </c>
      <c r="D12" s="136">
        <v>498081</v>
      </c>
      <c r="E12" s="136">
        <v>573504</v>
      </c>
      <c r="F12" s="136">
        <v>618886</v>
      </c>
      <c r="G12" s="136">
        <v>649843</v>
      </c>
      <c r="H12" s="137"/>
      <c r="I12" s="138"/>
      <c r="J12" s="138"/>
    </row>
    <row r="13" spans="1:10" s="125" customFormat="1" ht="20.100000000000001" customHeight="1">
      <c r="A13" s="139" t="s">
        <v>61</v>
      </c>
      <c r="B13" s="139"/>
      <c r="C13" s="140">
        <v>2074475</v>
      </c>
      <c r="D13" s="140">
        <v>2239930</v>
      </c>
      <c r="E13" s="140">
        <v>2061878</v>
      </c>
      <c r="F13" s="140">
        <v>2185264</v>
      </c>
      <c r="G13" s="140">
        <v>2150263</v>
      </c>
      <c r="H13" s="137"/>
      <c r="I13" s="138"/>
      <c r="J13" s="138"/>
    </row>
    <row r="14" spans="1:10" s="125" customFormat="1" ht="20.100000000000001" customHeight="1">
      <c r="A14" s="145" t="s">
        <v>295</v>
      </c>
      <c r="B14" s="146"/>
      <c r="C14" s="147">
        <v>2603343</v>
      </c>
      <c r="D14" s="147">
        <v>3083821</v>
      </c>
      <c r="E14" s="147">
        <v>2788341</v>
      </c>
      <c r="F14" s="147">
        <v>3972671</v>
      </c>
      <c r="G14" s="147">
        <v>4068189</v>
      </c>
      <c r="H14" s="137"/>
      <c r="I14" s="138"/>
      <c r="J14" s="138"/>
    </row>
    <row r="15" spans="1:10" s="125" customFormat="1" ht="6" customHeight="1">
      <c r="A15" s="627"/>
      <c r="B15" s="627"/>
      <c r="C15" s="542"/>
      <c r="D15" s="475"/>
      <c r="E15" s="472"/>
      <c r="F15" s="472"/>
      <c r="G15" s="472"/>
      <c r="I15" s="138"/>
      <c r="J15" s="138"/>
    </row>
    <row r="16" spans="1:10" s="125" customFormat="1" ht="20.100000000000001" customHeight="1">
      <c r="A16" s="482" t="s">
        <v>141</v>
      </c>
      <c r="B16" s="483"/>
      <c r="C16" s="484">
        <v>113080</v>
      </c>
      <c r="D16" s="484">
        <v>100895</v>
      </c>
      <c r="E16" s="484">
        <v>207985</v>
      </c>
      <c r="F16" s="484">
        <v>227400</v>
      </c>
      <c r="G16" s="484">
        <v>280558</v>
      </c>
      <c r="H16" s="137"/>
      <c r="I16" s="138"/>
      <c r="J16" s="138"/>
    </row>
    <row r="17" spans="1:10" s="125" customFormat="1" ht="6" customHeight="1">
      <c r="A17" s="627"/>
      <c r="B17" s="627"/>
      <c r="C17" s="542"/>
      <c r="D17" s="475"/>
      <c r="E17" s="472"/>
      <c r="F17" s="472"/>
      <c r="G17" s="472"/>
      <c r="I17" s="138"/>
      <c r="J17" s="138"/>
    </row>
    <row r="18" spans="1:10" s="125" customFormat="1" ht="20.100000000000001" customHeight="1">
      <c r="A18" s="134" t="s">
        <v>321</v>
      </c>
      <c r="B18" s="134"/>
      <c r="C18" s="135">
        <v>598118</v>
      </c>
      <c r="D18" s="135">
        <v>620347</v>
      </c>
      <c r="E18" s="135">
        <v>623650</v>
      </c>
      <c r="F18" s="135">
        <v>1832708</v>
      </c>
      <c r="G18" s="135">
        <v>1803608</v>
      </c>
      <c r="H18" s="137"/>
      <c r="I18" s="138"/>
      <c r="J18" s="138"/>
    </row>
    <row r="19" spans="1:10" s="125" customFormat="1" ht="20.100000000000001" customHeight="1">
      <c r="A19" s="139" t="s">
        <v>293</v>
      </c>
      <c r="B19" s="139"/>
      <c r="C19" s="140">
        <v>3170804</v>
      </c>
      <c r="D19" s="140">
        <v>3249251</v>
      </c>
      <c r="E19" s="140">
        <v>3588679</v>
      </c>
      <c r="F19" s="140">
        <v>2832502</v>
      </c>
      <c r="G19" s="140">
        <v>3027188</v>
      </c>
      <c r="H19" s="137"/>
      <c r="I19" s="138"/>
      <c r="J19" s="138"/>
    </row>
    <row r="20" spans="1:10" s="125" customFormat="1" ht="20.100000000000001" customHeight="1">
      <c r="A20" s="134" t="s">
        <v>322</v>
      </c>
      <c r="B20" s="134"/>
      <c r="C20" s="136" t="s">
        <v>256</v>
      </c>
      <c r="D20" s="136">
        <v>2166073</v>
      </c>
      <c r="E20" s="136">
        <v>2174118</v>
      </c>
      <c r="F20" s="136">
        <v>2150623</v>
      </c>
      <c r="G20" s="136">
        <v>1927575</v>
      </c>
      <c r="H20" s="137"/>
      <c r="I20" s="138"/>
      <c r="J20" s="138"/>
    </row>
    <row r="21" spans="1:10" s="125" customFormat="1" ht="20.100000000000001" customHeight="1">
      <c r="A21" s="143" t="s">
        <v>323</v>
      </c>
      <c r="B21" s="143"/>
      <c r="C21" s="144" t="s">
        <v>256</v>
      </c>
      <c r="D21" s="144">
        <v>874349</v>
      </c>
      <c r="E21" s="144">
        <v>882955</v>
      </c>
      <c r="F21" s="144">
        <v>874618</v>
      </c>
      <c r="G21" s="144">
        <v>913291</v>
      </c>
      <c r="H21" s="137"/>
      <c r="I21" s="138"/>
      <c r="J21" s="138"/>
    </row>
    <row r="22" spans="1:10" s="125" customFormat="1" ht="20.100000000000001" customHeight="1">
      <c r="A22" s="145" t="s">
        <v>266</v>
      </c>
      <c r="B22" s="146"/>
      <c r="C22" s="147">
        <v>3768922</v>
      </c>
      <c r="D22" s="147">
        <v>6910020</v>
      </c>
      <c r="E22" s="147">
        <v>7269402</v>
      </c>
      <c r="F22" s="147">
        <v>7690451</v>
      </c>
      <c r="G22" s="147">
        <v>7671662</v>
      </c>
      <c r="H22" s="137"/>
      <c r="I22" s="138"/>
      <c r="J22" s="138"/>
    </row>
    <row r="23" spans="1:10" s="125" customFormat="1" ht="6" customHeight="1">
      <c r="A23" s="626"/>
      <c r="B23" s="626"/>
      <c r="C23" s="541"/>
      <c r="D23" s="541"/>
      <c r="E23" s="541"/>
      <c r="F23" s="541"/>
      <c r="G23" s="541"/>
      <c r="I23" s="138"/>
      <c r="J23" s="138"/>
    </row>
    <row r="24" spans="1:10" s="125" customFormat="1" ht="20.100000000000001" customHeight="1">
      <c r="A24" s="557" t="s">
        <v>267</v>
      </c>
      <c r="B24" s="557"/>
      <c r="C24" s="559" t="s">
        <v>453</v>
      </c>
      <c r="D24" s="558">
        <v>656314</v>
      </c>
      <c r="E24" s="558">
        <v>790597</v>
      </c>
      <c r="F24" s="558">
        <v>746067</v>
      </c>
      <c r="G24" s="558">
        <v>751738</v>
      </c>
      <c r="H24" s="137"/>
      <c r="I24" s="138"/>
      <c r="J24" s="138"/>
    </row>
    <row r="25" spans="1:10" s="125" customFormat="1" ht="20.100000000000001" customHeight="1">
      <c r="A25" s="621" t="s">
        <v>424</v>
      </c>
      <c r="B25" s="621"/>
      <c r="C25" s="147">
        <v>4400723</v>
      </c>
      <c r="D25" s="147" t="s">
        <v>453</v>
      </c>
      <c r="E25" s="147" t="s">
        <v>453</v>
      </c>
      <c r="F25" s="147" t="s">
        <v>453</v>
      </c>
      <c r="G25" s="147" t="s">
        <v>453</v>
      </c>
      <c r="H25" s="137"/>
      <c r="I25" s="138"/>
      <c r="J25" s="138"/>
    </row>
    <row r="26" spans="1:10" s="125" customFormat="1" ht="20.100000000000001" customHeight="1" thickBot="1">
      <c r="A26" s="477" t="s">
        <v>160</v>
      </c>
      <c r="B26" s="477"/>
      <c r="C26" s="478">
        <v>82735505</v>
      </c>
      <c r="D26" s="478">
        <v>86403446</v>
      </c>
      <c r="E26" s="478">
        <v>87155310</v>
      </c>
      <c r="F26" s="478">
        <v>90442332</v>
      </c>
      <c r="G26" s="478">
        <v>92129743</v>
      </c>
      <c r="H26" s="137"/>
      <c r="I26" s="138"/>
      <c r="J26" s="138"/>
    </row>
    <row r="27" spans="1:10" s="125" customFormat="1" ht="20.100000000000001" customHeight="1" thickTop="1">
      <c r="A27" s="485" t="s">
        <v>13</v>
      </c>
      <c r="B27" s="486"/>
      <c r="C27" s="487">
        <v>85369589</v>
      </c>
      <c r="D27" s="487">
        <v>88455103</v>
      </c>
      <c r="E27" s="487">
        <v>89192411</v>
      </c>
      <c r="F27" s="487">
        <v>93458653</v>
      </c>
      <c r="G27" s="487">
        <v>96917274</v>
      </c>
      <c r="H27" s="137"/>
      <c r="I27" s="138"/>
      <c r="J27" s="138"/>
    </row>
    <row r="28" spans="1:10" s="125" customFormat="1" ht="20.100000000000001" customHeight="1">
      <c r="A28" s="479" t="s">
        <v>305</v>
      </c>
      <c r="B28" s="480"/>
      <c r="C28" s="481">
        <v>21865969</v>
      </c>
      <c r="D28" s="481">
        <v>20744672</v>
      </c>
      <c r="E28" s="481">
        <v>20429934.611716703</v>
      </c>
      <c r="F28" s="481">
        <v>18628343</v>
      </c>
      <c r="G28" s="481">
        <v>9965142</v>
      </c>
      <c r="H28" s="137"/>
      <c r="I28" s="138"/>
      <c r="J28" s="138"/>
    </row>
    <row r="29" spans="1:10" s="125" customFormat="1" ht="6" customHeight="1">
      <c r="A29" s="626"/>
      <c r="B29" s="626"/>
      <c r="C29" s="541"/>
      <c r="D29" s="476"/>
      <c r="E29" s="473"/>
      <c r="F29" s="473"/>
      <c r="G29" s="473"/>
    </row>
    <row r="30" spans="1:10" s="125" customFormat="1" ht="20.100000000000001" customHeight="1">
      <c r="A30" s="139"/>
      <c r="B30" s="139" t="s">
        <v>45</v>
      </c>
      <c r="C30" s="150">
        <v>0.97</v>
      </c>
      <c r="D30" s="150">
        <v>0.98</v>
      </c>
      <c r="E30" s="150">
        <v>0.98</v>
      </c>
      <c r="F30" s="150">
        <v>0.98</v>
      </c>
      <c r="G30" s="150">
        <v>0.99</v>
      </c>
      <c r="H30" s="137"/>
      <c r="I30" s="138"/>
      <c r="J30" s="138"/>
    </row>
    <row r="31" spans="1:10" s="125" customFormat="1" ht="20.100000000000001" customHeight="1">
      <c r="A31" s="134"/>
      <c r="B31" s="134" t="s">
        <v>47</v>
      </c>
      <c r="C31" s="149">
        <v>0.03</v>
      </c>
      <c r="D31" s="149">
        <v>0.02</v>
      </c>
      <c r="E31" s="149">
        <v>0.02</v>
      </c>
      <c r="F31" s="149">
        <v>0.02</v>
      </c>
      <c r="G31" s="149">
        <v>0.01</v>
      </c>
      <c r="H31" s="137"/>
      <c r="I31" s="138"/>
      <c r="J31" s="138"/>
    </row>
    <row r="32" spans="1:10" s="125" customFormat="1" ht="20.100000000000001" customHeight="1">
      <c r="A32" s="139"/>
      <c r="B32" s="139" t="s">
        <v>184</v>
      </c>
      <c r="C32" s="152">
        <v>0.23899999999999999</v>
      </c>
      <c r="D32" s="152">
        <v>0.247</v>
      </c>
      <c r="E32" s="152">
        <v>0.22900000000000001</v>
      </c>
      <c r="F32" s="152">
        <v>0.19500000000000001</v>
      </c>
      <c r="G32" s="152">
        <v>0.13600000000000001</v>
      </c>
      <c r="H32" s="137"/>
      <c r="I32" s="138"/>
      <c r="J32" s="138"/>
    </row>
    <row r="33" spans="1:10" s="125" customFormat="1" ht="20.100000000000001" customHeight="1">
      <c r="A33" s="134"/>
      <c r="B33" s="134" t="s">
        <v>253</v>
      </c>
      <c r="C33" s="151">
        <v>0.11799999999999999</v>
      </c>
      <c r="D33" s="151">
        <v>0.16400000000000001</v>
      </c>
      <c r="E33" s="151">
        <v>0.17130000000000001</v>
      </c>
      <c r="F33" s="151">
        <v>0.18</v>
      </c>
      <c r="G33" s="151">
        <v>0.17699999999999999</v>
      </c>
      <c r="H33" s="137"/>
      <c r="I33" s="138"/>
      <c r="J33" s="138"/>
    </row>
    <row r="34" spans="1:10" s="125" customFormat="1" ht="20.100000000000001" customHeight="1">
      <c r="A34" s="139"/>
      <c r="B34" s="139" t="s">
        <v>268</v>
      </c>
      <c r="C34" s="148">
        <v>4027581</v>
      </c>
      <c r="D34" s="148">
        <v>3883229</v>
      </c>
      <c r="E34" s="148">
        <v>3702466</v>
      </c>
      <c r="F34" s="148">
        <v>3679639</v>
      </c>
      <c r="G34" s="148">
        <v>3815149</v>
      </c>
      <c r="H34" s="137"/>
      <c r="I34" s="138"/>
      <c r="J34" s="138"/>
    </row>
    <row r="35" spans="1:10" s="125" customFormat="1" ht="20.100000000000001" customHeight="1">
      <c r="A35" s="134"/>
      <c r="B35" s="134" t="s">
        <v>58</v>
      </c>
      <c r="C35" s="488">
        <v>0.28649999999999998</v>
      </c>
      <c r="D35" s="488">
        <v>0.2772</v>
      </c>
      <c r="E35" s="488">
        <v>0.2611</v>
      </c>
      <c r="F35" s="488">
        <v>0.26679999999999998</v>
      </c>
      <c r="G35" s="488">
        <v>0.30030000000000001</v>
      </c>
      <c r="H35" s="137"/>
      <c r="I35" s="138"/>
      <c r="J35" s="138"/>
    </row>
  </sheetData>
  <mergeCells count="5">
    <mergeCell ref="C4:G4"/>
    <mergeCell ref="A29:B29"/>
    <mergeCell ref="A17:B17"/>
    <mergeCell ref="A23:B23"/>
    <mergeCell ref="A15:B15"/>
  </mergeCells>
  <pageMargins left="0.7" right="0.7" top="0.75" bottom="0.75" header="0.3" footer="0.3"/>
  <pageSetup scale="7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3:J37"/>
  <sheetViews>
    <sheetView showGridLines="0" view="pageBreakPreview" zoomScale="85" zoomScaleNormal="100" zoomScaleSheetLayoutView="85" workbookViewId="0">
      <selection activeCell="F41" sqref="F41"/>
    </sheetView>
  </sheetViews>
  <sheetFormatPr defaultRowHeight="16.5"/>
  <cols>
    <col min="1" max="1" width="2.7109375" style="8" customWidth="1"/>
    <col min="2" max="2" width="63.28515625" style="8" customWidth="1"/>
    <col min="3" max="7" width="15.28515625" style="8" customWidth="1"/>
    <col min="8" max="9" width="9.140625" style="5"/>
    <col min="10" max="10" width="13.7109375" style="5" bestFit="1" customWidth="1"/>
    <col min="11" max="11" width="10.140625" style="5" bestFit="1" customWidth="1"/>
    <col min="12" max="16384" width="9.140625" style="5"/>
  </cols>
  <sheetData>
    <row r="3" spans="1:10">
      <c r="A3" s="33" t="s">
        <v>223</v>
      </c>
    </row>
    <row r="4" spans="1:10" s="120" customFormat="1" ht="15">
      <c r="A4" s="153"/>
      <c r="B4" s="153"/>
      <c r="C4" s="628" t="s">
        <v>8</v>
      </c>
      <c r="D4" s="628"/>
      <c r="E4" s="628"/>
      <c r="F4" s="628"/>
      <c r="G4" s="628"/>
    </row>
    <row r="5" spans="1:10" s="120" customFormat="1" ht="15">
      <c r="A5" s="153"/>
      <c r="B5" s="153"/>
      <c r="C5" s="154">
        <v>44286</v>
      </c>
      <c r="D5" s="154">
        <v>44196</v>
      </c>
      <c r="E5" s="154">
        <v>44104</v>
      </c>
      <c r="F5" s="154">
        <v>44012</v>
      </c>
      <c r="G5" s="154">
        <v>43921</v>
      </c>
    </row>
    <row r="6" spans="1:10" s="123" customFormat="1" ht="20.100000000000001" customHeight="1">
      <c r="A6" s="155" t="s">
        <v>1</v>
      </c>
      <c r="B6" s="155"/>
      <c r="C6" s="156">
        <v>61202477</v>
      </c>
      <c r="D6" s="156">
        <v>64825239</v>
      </c>
      <c r="E6" s="156">
        <v>64633447</v>
      </c>
      <c r="F6" s="156">
        <v>67163598</v>
      </c>
      <c r="G6" s="156">
        <v>72580183</v>
      </c>
    </row>
    <row r="7" spans="1:10" s="123" customFormat="1" ht="20.100000000000001" customHeight="1">
      <c r="A7" s="157" t="s">
        <v>94</v>
      </c>
      <c r="B7" s="157"/>
      <c r="C7" s="158">
        <v>922605</v>
      </c>
      <c r="D7" s="158">
        <v>917876</v>
      </c>
      <c r="E7" s="158">
        <v>861373</v>
      </c>
      <c r="F7" s="158">
        <v>1538996</v>
      </c>
      <c r="G7" s="158">
        <v>1805428</v>
      </c>
    </row>
    <row r="8" spans="1:10" s="123" customFormat="1" ht="20.100000000000001" customHeight="1">
      <c r="A8" s="155" t="s">
        <v>280</v>
      </c>
      <c r="B8" s="155"/>
      <c r="C8" s="159">
        <v>3044725</v>
      </c>
      <c r="D8" s="159">
        <v>5652982</v>
      </c>
      <c r="E8" s="159">
        <v>6027576</v>
      </c>
      <c r="F8" s="159">
        <v>6458130</v>
      </c>
      <c r="G8" s="159">
        <v>6364949</v>
      </c>
    </row>
    <row r="9" spans="1:10" s="125" customFormat="1" ht="20.100000000000001" customHeight="1">
      <c r="A9" s="157" t="s">
        <v>392</v>
      </c>
      <c r="B9" s="157"/>
      <c r="C9" s="158">
        <v>180527</v>
      </c>
      <c r="D9" s="158">
        <v>39198</v>
      </c>
      <c r="E9" s="158" t="s">
        <v>256</v>
      </c>
      <c r="F9" s="158" t="s">
        <v>256</v>
      </c>
      <c r="G9" s="158" t="s">
        <v>256</v>
      </c>
      <c r="J9" s="123"/>
    </row>
    <row r="10" spans="1:10" s="123" customFormat="1" ht="20.100000000000001" customHeight="1">
      <c r="A10" s="155" t="s">
        <v>68</v>
      </c>
      <c r="B10" s="155"/>
      <c r="C10" s="159" t="s">
        <v>256</v>
      </c>
      <c r="D10" s="159">
        <v>426256</v>
      </c>
      <c r="E10" s="159">
        <v>507934</v>
      </c>
      <c r="F10" s="159">
        <v>508565</v>
      </c>
      <c r="G10" s="159">
        <v>484762</v>
      </c>
    </row>
    <row r="11" spans="1:10" s="125" customFormat="1" ht="20.100000000000001" customHeight="1" thickBot="1">
      <c r="A11" s="496" t="s">
        <v>18</v>
      </c>
      <c r="B11" s="496"/>
      <c r="C11" s="497">
        <v>65350334</v>
      </c>
      <c r="D11" s="497">
        <v>71861551</v>
      </c>
      <c r="E11" s="497">
        <v>72030330</v>
      </c>
      <c r="F11" s="497">
        <v>75669289</v>
      </c>
      <c r="G11" s="497">
        <v>81235322</v>
      </c>
      <c r="J11" s="123"/>
    </row>
    <row r="12" spans="1:10" s="125" customFormat="1" ht="20.100000000000001" customHeight="1" thickTop="1" thickBot="1">
      <c r="A12" s="160" t="s">
        <v>425</v>
      </c>
      <c r="B12" s="160"/>
      <c r="C12" s="156">
        <v>3319414</v>
      </c>
      <c r="D12" s="156" t="s">
        <v>453</v>
      </c>
      <c r="E12" s="156" t="s">
        <v>453</v>
      </c>
      <c r="F12" s="156" t="s">
        <v>453</v>
      </c>
      <c r="G12" s="156" t="s">
        <v>453</v>
      </c>
      <c r="J12" s="123"/>
    </row>
    <row r="13" spans="1:10" s="125" customFormat="1" ht="20.100000000000001" customHeight="1" thickTop="1">
      <c r="A13" s="564" t="s">
        <v>15</v>
      </c>
      <c r="B13" s="564"/>
      <c r="C13" s="565">
        <v>71301994</v>
      </c>
      <c r="D13" s="565">
        <v>74433307</v>
      </c>
      <c r="E13" s="565">
        <v>74997739</v>
      </c>
      <c r="F13" s="565">
        <v>79661050</v>
      </c>
      <c r="G13" s="565">
        <v>84209744</v>
      </c>
      <c r="J13" s="123"/>
    </row>
    <row r="14" spans="1:10" s="125" customFormat="1" ht="20.100000000000001" customHeight="1">
      <c r="A14" s="160" t="s">
        <v>62</v>
      </c>
      <c r="B14" s="160"/>
      <c r="C14" s="156">
        <v>1536569</v>
      </c>
      <c r="D14" s="156">
        <v>1536569</v>
      </c>
      <c r="E14" s="156">
        <v>1982026</v>
      </c>
      <c r="F14" s="156">
        <v>1982026</v>
      </c>
      <c r="G14" s="156">
        <v>1982026</v>
      </c>
      <c r="J14" s="123"/>
    </row>
    <row r="15" spans="1:10" s="125" customFormat="1" ht="20.100000000000001" customHeight="1">
      <c r="A15" s="161" t="s">
        <v>354</v>
      </c>
      <c r="B15" s="161"/>
      <c r="C15" s="158">
        <v>12519238</v>
      </c>
      <c r="D15" s="158">
        <v>12471747</v>
      </c>
      <c r="E15" s="158">
        <v>12200180</v>
      </c>
      <c r="F15" s="158">
        <v>11811440</v>
      </c>
      <c r="G15" s="158">
        <v>10721399</v>
      </c>
      <c r="J15" s="123"/>
    </row>
    <row r="16" spans="1:10" s="125" customFormat="1" ht="20.100000000000001" customHeight="1">
      <c r="A16" s="560" t="s">
        <v>83</v>
      </c>
      <c r="B16" s="560"/>
      <c r="C16" s="561">
        <v>14055807</v>
      </c>
      <c r="D16" s="561">
        <v>14008316</v>
      </c>
      <c r="E16" s="561">
        <v>14182206</v>
      </c>
      <c r="F16" s="561">
        <v>13793466</v>
      </c>
      <c r="G16" s="561">
        <v>12703425</v>
      </c>
      <c r="J16" s="123"/>
    </row>
    <row r="17" spans="1:10" s="125" customFormat="1" ht="20.100000000000001" customHeight="1">
      <c r="A17" s="161" t="s">
        <v>84</v>
      </c>
      <c r="B17" s="161"/>
      <c r="C17" s="158">
        <v>11788</v>
      </c>
      <c r="D17" s="158">
        <v>13480</v>
      </c>
      <c r="E17" s="158">
        <v>12466</v>
      </c>
      <c r="F17" s="158">
        <v>4137</v>
      </c>
      <c r="G17" s="158">
        <v>4105</v>
      </c>
      <c r="J17" s="123"/>
    </row>
    <row r="18" spans="1:10" s="125" customFormat="1" ht="20.100000000000001" customHeight="1" thickBot="1">
      <c r="A18" s="562" t="s">
        <v>82</v>
      </c>
      <c r="B18" s="562"/>
      <c r="C18" s="563">
        <v>14067595</v>
      </c>
      <c r="D18" s="563">
        <v>14021796</v>
      </c>
      <c r="E18" s="563">
        <v>14194672</v>
      </c>
      <c r="F18" s="563">
        <v>13797603</v>
      </c>
      <c r="G18" s="563">
        <v>12707530</v>
      </c>
      <c r="J18" s="123"/>
    </row>
    <row r="19" spans="1:10" s="125" customFormat="1" ht="8.25" customHeight="1" thickTop="1">
      <c r="A19" s="161"/>
      <c r="B19" s="161"/>
      <c r="C19" s="162"/>
      <c r="D19" s="162"/>
      <c r="E19" s="162"/>
      <c r="F19" s="162"/>
      <c r="G19" s="162"/>
    </row>
    <row r="20" spans="1:10" s="125" customFormat="1" ht="20.100000000000001" customHeight="1">
      <c r="A20" s="498" t="s">
        <v>73</v>
      </c>
      <c r="B20" s="498"/>
      <c r="C20" s="499">
        <v>88</v>
      </c>
      <c r="D20" s="499">
        <v>64</v>
      </c>
      <c r="E20" s="499">
        <v>72</v>
      </c>
      <c r="F20" s="499">
        <v>74</v>
      </c>
      <c r="G20" s="499">
        <v>48</v>
      </c>
    </row>
    <row r="21" spans="1:10" s="123" customFormat="1" ht="20.100000000000001" customHeight="1">
      <c r="A21" s="155" t="s">
        <v>355</v>
      </c>
      <c r="B21" s="155"/>
      <c r="C21" s="164">
        <v>2.5999999999999999E-3</v>
      </c>
      <c r="D21" s="164">
        <v>3.5000000000000001E-3</v>
      </c>
      <c r="E21" s="164">
        <v>4.4000000000000003E-3</v>
      </c>
      <c r="F21" s="164">
        <v>7.9000000000000008E-3</v>
      </c>
      <c r="G21" s="164">
        <v>1.78E-2</v>
      </c>
    </row>
    <row r="22" spans="1:10" s="125" customFormat="1" ht="20.100000000000001" customHeight="1">
      <c r="A22" s="157" t="s">
        <v>356</v>
      </c>
      <c r="B22" s="157"/>
      <c r="C22" s="163">
        <v>2E-3</v>
      </c>
      <c r="D22" s="163">
        <v>3.2000000000000002E-3</v>
      </c>
      <c r="E22" s="163">
        <v>4.1999999999999997E-3</v>
      </c>
      <c r="F22" s="163">
        <v>4.8999999999999998E-3</v>
      </c>
      <c r="G22" s="163">
        <v>1.23E-2</v>
      </c>
    </row>
    <row r="23" spans="1:10" s="123" customFormat="1" ht="20.100000000000001" customHeight="1">
      <c r="A23" s="155" t="s">
        <v>174</v>
      </c>
      <c r="B23" s="155"/>
      <c r="C23" s="166" t="s">
        <v>422</v>
      </c>
      <c r="D23" s="166" t="s">
        <v>352</v>
      </c>
      <c r="E23" s="166" t="s">
        <v>352</v>
      </c>
      <c r="F23" s="166" t="s">
        <v>337</v>
      </c>
      <c r="G23" s="166" t="s">
        <v>328</v>
      </c>
    </row>
    <row r="24" spans="1:10" s="125" customFormat="1" ht="20.100000000000001" customHeight="1">
      <c r="A24" s="157" t="s">
        <v>389</v>
      </c>
      <c r="B24" s="157"/>
      <c r="C24" s="165" t="s">
        <v>423</v>
      </c>
      <c r="D24" s="165" t="s">
        <v>353</v>
      </c>
      <c r="E24" s="165" t="s">
        <v>353</v>
      </c>
      <c r="F24" s="165" t="s">
        <v>328</v>
      </c>
      <c r="G24" s="165" t="s">
        <v>329</v>
      </c>
    </row>
    <row r="25" spans="1:10" s="125" customFormat="1" ht="20.100000000000001" customHeight="1">
      <c r="A25" s="155" t="s">
        <v>175</v>
      </c>
      <c r="B25" s="155"/>
      <c r="C25" s="492">
        <v>0.13700000000000001</v>
      </c>
      <c r="D25" s="492">
        <v>0.13600000000000001</v>
      </c>
      <c r="E25" s="492">
        <v>0.13600000000000001</v>
      </c>
      <c r="F25" s="492">
        <v>0.13</v>
      </c>
      <c r="G25" s="492">
        <v>0.123</v>
      </c>
    </row>
    <row r="26" spans="1:10" s="125" customFormat="1" ht="20.100000000000001" customHeight="1">
      <c r="A26" s="157" t="s">
        <v>173</v>
      </c>
      <c r="B26" s="157"/>
      <c r="C26" s="500">
        <v>8.9499999999999993</v>
      </c>
      <c r="D26" s="500">
        <v>8.92</v>
      </c>
      <c r="E26" s="500">
        <v>8.6999999999999993</v>
      </c>
      <c r="F26" s="500">
        <v>8.39</v>
      </c>
      <c r="G26" s="500">
        <v>7.5</v>
      </c>
    </row>
    <row r="27" spans="1:10" s="125" customFormat="1" ht="20.100000000000001" customHeight="1">
      <c r="A27" s="155" t="s">
        <v>154</v>
      </c>
      <c r="B27" s="155"/>
      <c r="C27" s="159">
        <v>1398503</v>
      </c>
      <c r="D27" s="159">
        <v>1398241</v>
      </c>
      <c r="E27" s="159">
        <v>1402928</v>
      </c>
      <c r="F27" s="159">
        <v>1407662</v>
      </c>
      <c r="G27" s="159">
        <v>1430424</v>
      </c>
    </row>
    <row r="28" spans="1:10" s="125" customFormat="1" ht="19.5" customHeight="1">
      <c r="A28" s="501" t="s">
        <v>357</v>
      </c>
      <c r="B28" s="501"/>
      <c r="C28" s="502">
        <v>0.75</v>
      </c>
      <c r="D28" s="502">
        <v>0.61</v>
      </c>
      <c r="E28" s="502">
        <v>0.48</v>
      </c>
      <c r="F28" s="502">
        <v>0.4</v>
      </c>
      <c r="G28" s="502">
        <v>0.19</v>
      </c>
    </row>
    <row r="29" spans="1:10" s="125" customFormat="1" ht="20.100000000000001" customHeight="1">
      <c r="A29" s="493" t="s">
        <v>296</v>
      </c>
      <c r="B29" s="493"/>
      <c r="C29" s="164">
        <v>8.0000000000000002E-3</v>
      </c>
      <c r="D29" s="164">
        <v>9.1999999999999998E-3</v>
      </c>
      <c r="E29" s="164">
        <v>9.1000000000000004E-3</v>
      </c>
      <c r="F29" s="164">
        <v>1.01E-2</v>
      </c>
      <c r="G29" s="164">
        <v>1.6299999999999999E-2</v>
      </c>
    </row>
    <row r="30" spans="1:10" s="125" customFormat="1" ht="20.100000000000001" customHeight="1">
      <c r="A30" s="503" t="s">
        <v>297</v>
      </c>
      <c r="B30" s="503"/>
      <c r="C30" s="504">
        <v>3.3999999999999998E-3</v>
      </c>
      <c r="D30" s="504">
        <v>3.7000000000000002E-3</v>
      </c>
      <c r="E30" s="504">
        <v>4.7999999999999996E-3</v>
      </c>
      <c r="F30" s="504">
        <v>7.4999999999999997E-3</v>
      </c>
      <c r="G30" s="504">
        <v>1.1599999999999999E-2</v>
      </c>
    </row>
    <row r="31" spans="1:10" s="125" customFormat="1" ht="20.100000000000001" customHeight="1" thickBot="1">
      <c r="A31" s="494" t="s">
        <v>298</v>
      </c>
      <c r="B31" s="494"/>
      <c r="C31" s="495">
        <v>4.5999999999999999E-3</v>
      </c>
      <c r="D31" s="495">
        <v>5.4999999999999997E-3</v>
      </c>
      <c r="E31" s="495">
        <v>4.3E-3</v>
      </c>
      <c r="F31" s="495">
        <v>2.5999999999999999E-3</v>
      </c>
      <c r="G31" s="495">
        <v>4.7000000000000002E-3</v>
      </c>
    </row>
    <row r="32" spans="1:10" ht="17.25" thickTop="1">
      <c r="C32" s="50"/>
      <c r="D32" s="50"/>
      <c r="E32" s="50"/>
      <c r="F32" s="50"/>
      <c r="G32" s="50"/>
    </row>
    <row r="37" ht="51" customHeight="1"/>
  </sheetData>
  <mergeCells count="1">
    <mergeCell ref="C4:G4"/>
  </mergeCells>
  <pageMargins left="0.7" right="0.7" top="0.75" bottom="0.75" header="0.3" footer="0.3"/>
  <pageSetup scale="7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3:J22"/>
  <sheetViews>
    <sheetView showGridLines="0" view="pageBreakPreview" zoomScaleNormal="100" zoomScaleSheetLayoutView="100" workbookViewId="0">
      <selection activeCell="K23" sqref="K23"/>
    </sheetView>
  </sheetViews>
  <sheetFormatPr defaultRowHeight="16.5"/>
  <cols>
    <col min="1" max="1" width="2.7109375" style="8" customWidth="1"/>
    <col min="2" max="2" width="56.42578125" style="8" customWidth="1"/>
    <col min="3" max="7" width="12.42578125" style="8" customWidth="1"/>
    <col min="8" max="8" width="13.7109375" style="7" customWidth="1"/>
    <col min="9" max="10" width="13.7109375" style="5" customWidth="1"/>
    <col min="11" max="11" width="12" style="5" bestFit="1" customWidth="1"/>
    <col min="12" max="16384" width="9.140625" style="5"/>
  </cols>
  <sheetData>
    <row r="3" spans="1:10">
      <c r="A3" s="8" t="s">
        <v>223</v>
      </c>
    </row>
    <row r="4" spans="1:10" s="120" customFormat="1" ht="15">
      <c r="A4" s="129"/>
      <c r="B4" s="129"/>
      <c r="C4" s="625" t="s">
        <v>8</v>
      </c>
      <c r="D4" s="625"/>
      <c r="E4" s="625"/>
      <c r="F4" s="625"/>
      <c r="G4" s="625"/>
      <c r="H4" s="125"/>
    </row>
    <row r="5" spans="1:10" s="120" customFormat="1" ht="15">
      <c r="A5" s="129"/>
      <c r="B5" s="129"/>
      <c r="C5" s="131">
        <v>44286</v>
      </c>
      <c r="D5" s="131">
        <v>44196</v>
      </c>
      <c r="E5" s="131">
        <v>44104</v>
      </c>
      <c r="F5" s="131">
        <v>44012</v>
      </c>
      <c r="G5" s="131">
        <v>43921</v>
      </c>
      <c r="H5" s="125"/>
    </row>
    <row r="6" spans="1:10" s="120" customFormat="1" ht="20.100000000000001" customHeight="1">
      <c r="A6" s="167" t="s">
        <v>0</v>
      </c>
      <c r="B6" s="167"/>
      <c r="C6" s="168">
        <v>763378</v>
      </c>
      <c r="D6" s="168">
        <v>527344</v>
      </c>
      <c r="E6" s="168">
        <v>562443</v>
      </c>
      <c r="F6" s="168">
        <v>584812</v>
      </c>
      <c r="G6" s="168">
        <v>555026</v>
      </c>
      <c r="H6" s="137"/>
      <c r="I6" s="169"/>
    </row>
    <row r="7" spans="1:10" s="120" customFormat="1" ht="20.100000000000001" customHeight="1">
      <c r="A7" s="170" t="s">
        <v>2</v>
      </c>
      <c r="B7" s="170"/>
      <c r="C7" s="171">
        <v>75973</v>
      </c>
      <c r="D7" s="171">
        <v>94481</v>
      </c>
      <c r="E7" s="171">
        <v>115126</v>
      </c>
      <c r="F7" s="171">
        <v>186032</v>
      </c>
      <c r="G7" s="171">
        <v>503473</v>
      </c>
      <c r="H7" s="137"/>
      <c r="I7" s="169"/>
    </row>
    <row r="8" spans="1:10" s="120" customFormat="1" ht="20.100000000000001" customHeight="1" thickBot="1">
      <c r="A8" s="172" t="s">
        <v>3</v>
      </c>
      <c r="B8" s="172"/>
      <c r="C8" s="173">
        <v>687405</v>
      </c>
      <c r="D8" s="173">
        <v>432863</v>
      </c>
      <c r="E8" s="173">
        <v>447317</v>
      </c>
      <c r="F8" s="173">
        <v>398780</v>
      </c>
      <c r="G8" s="173">
        <v>51553</v>
      </c>
      <c r="H8" s="137"/>
      <c r="I8" s="169"/>
    </row>
    <row r="9" spans="1:10" s="120" customFormat="1" ht="20.100000000000001" customHeight="1" thickTop="1">
      <c r="A9" s="174" t="s">
        <v>358</v>
      </c>
      <c r="B9" s="174"/>
      <c r="C9" s="175">
        <v>155720</v>
      </c>
      <c r="D9" s="175">
        <v>161288</v>
      </c>
      <c r="E9" s="175">
        <v>177655</v>
      </c>
      <c r="F9" s="175">
        <v>250593</v>
      </c>
      <c r="G9" s="175">
        <v>517453</v>
      </c>
      <c r="H9" s="137"/>
      <c r="I9" s="169"/>
    </row>
    <row r="10" spans="1:10" s="125" customFormat="1" ht="20.100000000000001" customHeight="1" thickBot="1">
      <c r="A10" s="172" t="s">
        <v>204</v>
      </c>
      <c r="B10" s="172"/>
      <c r="C10" s="173">
        <v>607658</v>
      </c>
      <c r="D10" s="173">
        <v>366056</v>
      </c>
      <c r="E10" s="173">
        <v>384788</v>
      </c>
      <c r="F10" s="173">
        <v>334219</v>
      </c>
      <c r="G10" s="173">
        <v>37573</v>
      </c>
      <c r="H10" s="137"/>
      <c r="I10" s="169"/>
      <c r="J10" s="120"/>
    </row>
    <row r="11" spans="1:10" s="120" customFormat="1" ht="20.25" customHeight="1" thickTop="1">
      <c r="A11" s="174" t="s">
        <v>199</v>
      </c>
      <c r="B11" s="174"/>
      <c r="C11" s="175">
        <v>548808</v>
      </c>
      <c r="D11" s="175">
        <v>566445</v>
      </c>
      <c r="E11" s="175">
        <v>596322</v>
      </c>
      <c r="F11" s="175">
        <v>636554</v>
      </c>
      <c r="G11" s="175">
        <v>845748</v>
      </c>
      <c r="H11" s="137"/>
      <c r="I11" s="169"/>
    </row>
    <row r="12" spans="1:10" s="120" customFormat="1" ht="20.100000000000001" customHeight="1" thickBot="1">
      <c r="A12" s="172" t="s">
        <v>205</v>
      </c>
      <c r="B12" s="172"/>
      <c r="C12" s="173">
        <v>393088</v>
      </c>
      <c r="D12" s="173">
        <v>405157</v>
      </c>
      <c r="E12" s="173">
        <v>418667</v>
      </c>
      <c r="F12" s="173">
        <v>385961</v>
      </c>
      <c r="G12" s="173">
        <v>328295</v>
      </c>
      <c r="H12" s="137"/>
      <c r="I12" s="169"/>
    </row>
    <row r="13" spans="1:10" s="125" customFormat="1" ht="20.100000000000001" customHeight="1" thickTop="1">
      <c r="A13" s="174" t="s">
        <v>16</v>
      </c>
      <c r="B13" s="174"/>
      <c r="C13" s="175">
        <v>1751134</v>
      </c>
      <c r="D13" s="175">
        <v>878635</v>
      </c>
      <c r="E13" s="175">
        <v>1015548</v>
      </c>
      <c r="F13" s="175">
        <v>856234</v>
      </c>
      <c r="G13" s="175">
        <v>-3640189</v>
      </c>
      <c r="H13" s="137"/>
      <c r="I13" s="169"/>
      <c r="J13" s="120"/>
    </row>
    <row r="14" spans="1:10" s="120" customFormat="1" ht="20.100000000000001" customHeight="1">
      <c r="A14" s="167" t="s">
        <v>359</v>
      </c>
      <c r="B14" s="167"/>
      <c r="C14" s="168">
        <v>1723930</v>
      </c>
      <c r="D14" s="168">
        <v>841707</v>
      </c>
      <c r="E14" s="168">
        <v>980165</v>
      </c>
      <c r="F14" s="168">
        <v>820693</v>
      </c>
      <c r="G14" s="168">
        <v>-3675764</v>
      </c>
      <c r="H14" s="137"/>
      <c r="I14" s="169"/>
    </row>
    <row r="15" spans="1:10" s="125" customFormat="1" ht="20.100000000000001" customHeight="1">
      <c r="A15" s="176" t="s">
        <v>360</v>
      </c>
      <c r="B15" s="176"/>
      <c r="C15" s="177">
        <v>1.23</v>
      </c>
      <c r="D15" s="177">
        <v>0.6</v>
      </c>
      <c r="E15" s="177">
        <v>0.7</v>
      </c>
      <c r="F15" s="177">
        <v>0.57999999999999996</v>
      </c>
      <c r="G15" s="177">
        <v>-2.57</v>
      </c>
      <c r="H15" s="137"/>
      <c r="I15" s="169"/>
    </row>
    <row r="16" spans="1:10" s="120" customFormat="1" ht="20.100000000000001" customHeight="1">
      <c r="A16" s="178" t="s">
        <v>200</v>
      </c>
      <c r="B16" s="178"/>
      <c r="C16" s="179">
        <v>439519</v>
      </c>
      <c r="D16" s="179">
        <v>459046</v>
      </c>
      <c r="E16" s="179">
        <v>482323</v>
      </c>
      <c r="F16" s="179">
        <v>424580</v>
      </c>
      <c r="G16" s="179">
        <v>330218</v>
      </c>
      <c r="H16" s="125"/>
      <c r="I16" s="169"/>
    </row>
    <row r="17" spans="1:10" s="125" customFormat="1" ht="20.100000000000001" customHeight="1">
      <c r="A17" s="180" t="s">
        <v>361</v>
      </c>
      <c r="B17" s="180"/>
      <c r="C17" s="181">
        <v>412636</v>
      </c>
      <c r="D17" s="181">
        <v>423537</v>
      </c>
      <c r="E17" s="181">
        <v>446814</v>
      </c>
      <c r="F17" s="181">
        <v>389071</v>
      </c>
      <c r="G17" s="181">
        <v>294709</v>
      </c>
      <c r="I17" s="169"/>
      <c r="J17" s="120"/>
    </row>
    <row r="18" spans="1:10" s="120" customFormat="1" ht="20.100000000000001" customHeight="1">
      <c r="A18" s="182" t="s">
        <v>362</v>
      </c>
      <c r="B18" s="182"/>
      <c r="C18" s="183">
        <v>0.28999999999999998</v>
      </c>
      <c r="D18" s="183">
        <v>0.3</v>
      </c>
      <c r="E18" s="183">
        <v>0.32</v>
      </c>
      <c r="F18" s="183">
        <v>0.27</v>
      </c>
      <c r="G18" s="183">
        <v>0.21</v>
      </c>
      <c r="H18" s="125"/>
      <c r="I18" s="169"/>
    </row>
    <row r="19" spans="1:10" s="125" customFormat="1" ht="20.100000000000001" customHeight="1">
      <c r="A19" s="180" t="s">
        <v>159</v>
      </c>
      <c r="B19" s="180"/>
      <c r="C19" s="181">
        <v>-214570</v>
      </c>
      <c r="D19" s="181">
        <v>39101</v>
      </c>
      <c r="E19" s="181">
        <v>33879</v>
      </c>
      <c r="F19" s="181">
        <v>51742</v>
      </c>
      <c r="G19" s="181">
        <v>290722</v>
      </c>
      <c r="I19" s="169"/>
      <c r="J19" s="120"/>
    </row>
    <row r="20" spans="1:10" ht="5.25" customHeight="1">
      <c r="I20" s="169"/>
    </row>
    <row r="21" spans="1:10" ht="20.100000000000001" customHeight="1"/>
    <row r="22" spans="1:10" ht="20.100000000000001" customHeight="1"/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Props1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0</vt:i4>
      </vt:variant>
    </vt:vector>
  </HeadingPairs>
  <TitlesOfParts>
    <vt:vector size="44" baseType="lpstr">
      <vt:lpstr>Balance Sheet</vt:lpstr>
      <vt:lpstr>Income Statement</vt:lpstr>
      <vt:lpstr>Fin Summ Cover</vt:lpstr>
      <vt:lpstr>Important Notices</vt:lpstr>
      <vt:lpstr>Important Notices (2)</vt:lpstr>
      <vt:lpstr>Financial Snapshot</vt:lpstr>
      <vt:lpstr>Portfolio Data</vt:lpstr>
      <vt:lpstr>Financing and Cap</vt:lpstr>
      <vt:lpstr>IS Data</vt:lpstr>
      <vt:lpstr>Key Earnings</vt:lpstr>
      <vt:lpstr>NII</vt:lpstr>
      <vt:lpstr>GAAPCore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MML</vt:lpstr>
      <vt:lpstr>Hedge Liabs</vt:lpstr>
      <vt:lpstr>Rate Shock</vt:lpstr>
      <vt:lpstr>Non-GAAP Recs</vt:lpstr>
      <vt:lpstr>Non-GAAP Recs (2)</vt:lpstr>
      <vt:lpstr>Non-GAAP Recs (3)</vt:lpstr>
      <vt:lpstr>'Resi Portfolio (2)'!asofdate</vt:lpstr>
      <vt:lpstr>'Fin Summ Cover'!Print_Area</vt:lpstr>
      <vt:lpstr>'Financial Snapshot'!Print_Area</vt:lpstr>
      <vt:lpstr>'Financing and Cap'!Print_Area</vt:lpstr>
      <vt:lpstr>GAAPCoreRec!Print_Area</vt:lpstr>
      <vt:lpstr>'Hedge Liabs'!Print_Area</vt:lpstr>
      <vt:lpstr>'IS Data'!Print_Area</vt:lpstr>
      <vt:lpstr>'Key Earnings'!Print_Area</vt:lpstr>
      <vt:lpstr>MML!Print_Area</vt:lpstr>
      <vt:lpstr>NII!Print_Area</vt:lpstr>
      <vt:lpstr>'Non-GAAP Recs (2)'!Print_Area</vt:lpstr>
      <vt:lpstr>'Non-GAAP Recs (3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1-07-29T19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